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thhu\Desktop\Models\"/>
    </mc:Choice>
  </mc:AlternateContent>
  <bookViews>
    <workbookView xWindow="0" yWindow="0" windowWidth="19200" windowHeight="7050"/>
  </bookViews>
  <sheets>
    <sheet name="LBO" sheetId="8" r:id="rId1"/>
  </sheets>
  <definedNames>
    <definedName name="circ">LBO!$H$3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62913" calcMode="autoNoTable" iterate="1"/>
  <fileRecoveryPr autoRecover="0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K234" i="8" l="1"/>
  <c r="L234" i="8"/>
  <c r="M234" i="8"/>
  <c r="N234" i="8"/>
  <c r="O234" i="8"/>
  <c r="P234" i="8"/>
  <c r="Q234" i="8"/>
  <c r="J234" i="8"/>
  <c r="K124" i="8" l="1"/>
  <c r="L124" i="8" s="1"/>
  <c r="M124" i="8" s="1"/>
  <c r="N124" i="8" s="1"/>
  <c r="O124" i="8" s="1"/>
  <c r="P124" i="8" s="1"/>
  <c r="Q124" i="8" s="1"/>
  <c r="J124" i="8"/>
  <c r="K136" i="8"/>
  <c r="L136" i="8" s="1"/>
  <c r="M136" i="8" s="1"/>
  <c r="N136" i="8" s="1"/>
  <c r="O136" i="8" s="1"/>
  <c r="P136" i="8" s="1"/>
  <c r="Q136" i="8" s="1"/>
  <c r="J136" i="8"/>
  <c r="K125" i="8"/>
  <c r="L125" i="8"/>
  <c r="M125" i="8"/>
  <c r="N125" i="8" s="1"/>
  <c r="O125" i="8" s="1"/>
  <c r="P125" i="8" s="1"/>
  <c r="Q125" i="8" s="1"/>
  <c r="J125" i="8"/>
  <c r="K130" i="8"/>
  <c r="L130" i="8"/>
  <c r="M130" i="8"/>
  <c r="N130" i="8"/>
  <c r="O130" i="8"/>
  <c r="P130" i="8"/>
  <c r="Q130" i="8"/>
  <c r="K131" i="8"/>
  <c r="L131" i="8"/>
  <c r="M131" i="8"/>
  <c r="N131" i="8"/>
  <c r="O131" i="8"/>
  <c r="P131" i="8"/>
  <c r="Q131" i="8"/>
  <c r="K132" i="8"/>
  <c r="L132" i="8"/>
  <c r="M132" i="8"/>
  <c r="N132" i="8"/>
  <c r="O132" i="8"/>
  <c r="P132" i="8"/>
  <c r="Q132" i="8"/>
  <c r="J131" i="8"/>
  <c r="J132" i="8"/>
  <c r="J130" i="8"/>
  <c r="J121" i="8"/>
  <c r="K121" i="8"/>
  <c r="L121" i="8"/>
  <c r="M121" i="8"/>
  <c r="N121" i="8"/>
  <c r="O121" i="8"/>
  <c r="P121" i="8"/>
  <c r="Q121" i="8"/>
  <c r="J122" i="8"/>
  <c r="K122" i="8"/>
  <c r="L122" i="8"/>
  <c r="M122" i="8"/>
  <c r="N122" i="8"/>
  <c r="O122" i="8"/>
  <c r="P122" i="8"/>
  <c r="Q122" i="8"/>
  <c r="K120" i="8"/>
  <c r="L120" i="8"/>
  <c r="M120" i="8"/>
  <c r="N120" i="8"/>
  <c r="O120" i="8"/>
  <c r="P120" i="8"/>
  <c r="Q120" i="8"/>
  <c r="J120" i="8"/>
  <c r="M248" i="8"/>
  <c r="N248" i="8"/>
  <c r="O248" i="8"/>
  <c r="P248" i="8"/>
  <c r="Q248" i="8"/>
  <c r="K247" i="8"/>
  <c r="L247" i="8"/>
  <c r="M247" i="8"/>
  <c r="N247" i="8"/>
  <c r="O247" i="8"/>
  <c r="O249" i="8" s="1"/>
  <c r="O266" i="8" s="1"/>
  <c r="P247" i="8"/>
  <c r="Q247" i="8"/>
  <c r="J247" i="8"/>
  <c r="K235" i="8"/>
  <c r="L235" i="8"/>
  <c r="M235" i="8"/>
  <c r="N235" i="8"/>
  <c r="O235" i="8"/>
  <c r="P235" i="8"/>
  <c r="Q235" i="8"/>
  <c r="K236" i="8"/>
  <c r="L236" i="8"/>
  <c r="M236" i="8"/>
  <c r="N236" i="8"/>
  <c r="O236" i="8"/>
  <c r="P236" i="8"/>
  <c r="Q236" i="8"/>
  <c r="J236" i="8"/>
  <c r="J235" i="8"/>
  <c r="K233" i="8"/>
  <c r="M233" i="8" s="1"/>
  <c r="O233" i="8" s="1"/>
  <c r="Q233" i="8" s="1"/>
  <c r="L233" i="8"/>
  <c r="N233" i="8" s="1"/>
  <c r="P233" i="8" s="1"/>
  <c r="J233" i="8"/>
  <c r="K232" i="8"/>
  <c r="L232" i="8"/>
  <c r="M232" i="8"/>
  <c r="N232" i="8"/>
  <c r="O232" i="8"/>
  <c r="P232" i="8"/>
  <c r="Q232" i="8"/>
  <c r="J232" i="8"/>
  <c r="J163" i="8"/>
  <c r="Q249" i="8" l="1"/>
  <c r="Q266" i="8" s="1"/>
  <c r="P249" i="8"/>
  <c r="P266" i="8" s="1"/>
  <c r="N249" i="8"/>
  <c r="N266" i="8" s="1"/>
  <c r="M249" i="8"/>
  <c r="M266" i="8" s="1"/>
  <c r="J204" i="8"/>
  <c r="J200" i="8"/>
  <c r="J203" i="8"/>
  <c r="J202" i="8"/>
  <c r="J201" i="8"/>
  <c r="I182" i="8"/>
  <c r="I189" i="8"/>
  <c r="I183" i="8"/>
  <c r="I184" i="8"/>
  <c r="I181" i="8"/>
  <c r="K166" i="8"/>
  <c r="L166" i="8"/>
  <c r="M166" i="8"/>
  <c r="N166" i="8"/>
  <c r="O166" i="8"/>
  <c r="P166" i="8"/>
  <c r="Q166" i="8"/>
  <c r="J166" i="8"/>
  <c r="K160" i="8"/>
  <c r="L160" i="8"/>
  <c r="M160" i="8"/>
  <c r="N160" i="8"/>
  <c r="O160" i="8"/>
  <c r="P160" i="8"/>
  <c r="Q160" i="8"/>
  <c r="J160" i="8"/>
  <c r="J158" i="8"/>
  <c r="K155" i="8"/>
  <c r="L155" i="8"/>
  <c r="M155" i="8"/>
  <c r="N155" i="8"/>
  <c r="O155" i="8"/>
  <c r="P155" i="8"/>
  <c r="Q155" i="8"/>
  <c r="J155" i="8"/>
  <c r="K153" i="8"/>
  <c r="L153" i="8"/>
  <c r="M153" i="8"/>
  <c r="N153" i="8"/>
  <c r="O153" i="8"/>
  <c r="P153" i="8"/>
  <c r="Q153" i="8"/>
  <c r="J153" i="8"/>
  <c r="J151" i="8"/>
  <c r="K151" i="8"/>
  <c r="L151" i="8"/>
  <c r="M151" i="8"/>
  <c r="N151" i="8"/>
  <c r="O151" i="8"/>
  <c r="P151" i="8"/>
  <c r="Q151" i="8"/>
  <c r="I119" i="8"/>
  <c r="I125" i="8"/>
  <c r="I126" i="8"/>
  <c r="I140" i="8"/>
  <c r="I123" i="8"/>
  <c r="I133" i="8"/>
  <c r="J133" i="8"/>
  <c r="K133" i="8"/>
  <c r="L133" i="8"/>
  <c r="M133" i="8"/>
  <c r="N133" i="8"/>
  <c r="O133" i="8"/>
  <c r="P133" i="8"/>
  <c r="Q133" i="8"/>
  <c r="I137" i="8"/>
  <c r="I135" i="8"/>
  <c r="I139" i="8"/>
  <c r="I124" i="8"/>
  <c r="I136" i="8"/>
  <c r="I131" i="8"/>
  <c r="I132" i="8"/>
  <c r="I130" i="8"/>
  <c r="I121" i="8"/>
  <c r="I122" i="8"/>
  <c r="I120" i="8"/>
  <c r="K106" i="8"/>
  <c r="L106" i="8"/>
  <c r="M106" i="8"/>
  <c r="M108" i="8" s="1"/>
  <c r="N106" i="8"/>
  <c r="O106" i="8"/>
  <c r="P106" i="8"/>
  <c r="Q106" i="8"/>
  <c r="J106" i="8"/>
  <c r="K105" i="8"/>
  <c r="L105" i="8"/>
  <c r="M105" i="8"/>
  <c r="N105" i="8"/>
  <c r="O105" i="8"/>
  <c r="P105" i="8"/>
  <c r="Q105" i="8"/>
  <c r="J105" i="8"/>
  <c r="K104" i="8"/>
  <c r="L104" i="8"/>
  <c r="M104" i="8"/>
  <c r="N104" i="8"/>
  <c r="O104" i="8"/>
  <c r="P104" i="8"/>
  <c r="Q104" i="8"/>
  <c r="J104" i="8"/>
  <c r="K103" i="8"/>
  <c r="L103" i="8"/>
  <c r="M103" i="8"/>
  <c r="N103" i="8"/>
  <c r="O103" i="8"/>
  <c r="P103" i="8"/>
  <c r="Q103" i="8"/>
  <c r="J103" i="8"/>
  <c r="K100" i="8"/>
  <c r="K101" i="8" s="1"/>
  <c r="K108" i="8" s="1"/>
  <c r="L100" i="8"/>
  <c r="M100" i="8"/>
  <c r="N100" i="8"/>
  <c r="O100" i="8"/>
  <c r="P100" i="8"/>
  <c r="P101" i="8" s="1"/>
  <c r="Q100" i="8"/>
  <c r="J100" i="8"/>
  <c r="J101" i="8"/>
  <c r="L101" i="8"/>
  <c r="M101" i="8"/>
  <c r="N101" i="8"/>
  <c r="O101" i="8"/>
  <c r="O108" i="8" s="1"/>
  <c r="Q101" i="8"/>
  <c r="Q108" i="8" s="1"/>
  <c r="K99" i="8"/>
  <c r="L99" i="8"/>
  <c r="M99" i="8"/>
  <c r="N99" i="8"/>
  <c r="O99" i="8"/>
  <c r="P99" i="8"/>
  <c r="Q99" i="8"/>
  <c r="J99" i="8"/>
  <c r="K98" i="8"/>
  <c r="L98" i="8"/>
  <c r="M98" i="8"/>
  <c r="N98" i="8"/>
  <c r="O98" i="8"/>
  <c r="P98" i="8"/>
  <c r="Q98" i="8"/>
  <c r="J98" i="8"/>
  <c r="K93" i="8"/>
  <c r="L93" i="8"/>
  <c r="M93" i="8"/>
  <c r="N93" i="8"/>
  <c r="O93" i="8"/>
  <c r="P93" i="8"/>
  <c r="Q93" i="8"/>
  <c r="K94" i="8"/>
  <c r="L94" i="8"/>
  <c r="M94" i="8"/>
  <c r="N94" i="8"/>
  <c r="O94" i="8"/>
  <c r="P94" i="8"/>
  <c r="Q94" i="8"/>
  <c r="K95" i="8"/>
  <c r="L95" i="8"/>
  <c r="M95" i="8"/>
  <c r="N95" i="8"/>
  <c r="O95" i="8"/>
  <c r="P95" i="8"/>
  <c r="Q95" i="8"/>
  <c r="J95" i="8"/>
  <c r="J94" i="8"/>
  <c r="J93" i="8"/>
  <c r="K88" i="8"/>
  <c r="K91" i="8" s="1"/>
  <c r="L88" i="8"/>
  <c r="M88" i="8"/>
  <c r="N88" i="8"/>
  <c r="O88" i="8"/>
  <c r="P88" i="8"/>
  <c r="P91" i="8" s="1"/>
  <c r="Q88" i="8"/>
  <c r="K89" i="8"/>
  <c r="L89" i="8"/>
  <c r="L91" i="8" s="1"/>
  <c r="M89" i="8"/>
  <c r="N89" i="8"/>
  <c r="O89" i="8"/>
  <c r="P89" i="8"/>
  <c r="Q89" i="8"/>
  <c r="Q91" i="8" s="1"/>
  <c r="K90" i="8"/>
  <c r="L90" i="8"/>
  <c r="M90" i="8"/>
  <c r="M91" i="8" s="1"/>
  <c r="N90" i="8"/>
  <c r="O90" i="8"/>
  <c r="P90" i="8"/>
  <c r="Q90" i="8"/>
  <c r="J89" i="8"/>
  <c r="J90" i="8"/>
  <c r="J88" i="8"/>
  <c r="N91" i="8"/>
  <c r="O91" i="8"/>
  <c r="I91" i="8"/>
  <c r="I90" i="8"/>
  <c r="I89" i="8"/>
  <c r="I88" i="8"/>
  <c r="I95" i="8"/>
  <c r="I94" i="8"/>
  <c r="I93" i="8"/>
  <c r="J108" i="8"/>
  <c r="J109" i="8" s="1"/>
  <c r="N108" i="8"/>
  <c r="I108" i="8"/>
  <c r="I106" i="8"/>
  <c r="I104" i="8"/>
  <c r="I105" i="8"/>
  <c r="I103" i="8"/>
  <c r="I101" i="8"/>
  <c r="I99" i="8"/>
  <c r="I100" i="8"/>
  <c r="I98" i="8"/>
  <c r="J85" i="8"/>
  <c r="K85" i="8"/>
  <c r="L85" i="8"/>
  <c r="M85" i="8"/>
  <c r="N85" i="8"/>
  <c r="O85" i="8"/>
  <c r="P85" i="8"/>
  <c r="Q85" i="8"/>
  <c r="I85" i="8"/>
  <c r="J84" i="8"/>
  <c r="K84" i="8"/>
  <c r="L84" i="8"/>
  <c r="M84" i="8"/>
  <c r="N84" i="8"/>
  <c r="O84" i="8"/>
  <c r="P84" i="8"/>
  <c r="Q84" i="8"/>
  <c r="I84" i="8"/>
  <c r="I63" i="8"/>
  <c r="H63" i="8"/>
  <c r="I62" i="8"/>
  <c r="H62" i="8"/>
  <c r="I60" i="8"/>
  <c r="H60" i="8"/>
  <c r="K55" i="8"/>
  <c r="L55" i="8"/>
  <c r="M55" i="8"/>
  <c r="N55" i="8"/>
  <c r="O55" i="8"/>
  <c r="P55" i="8"/>
  <c r="Q55" i="8"/>
  <c r="J55" i="8"/>
  <c r="K54" i="8"/>
  <c r="L54" i="8"/>
  <c r="M54" i="8"/>
  <c r="N54" i="8"/>
  <c r="O54" i="8"/>
  <c r="P54" i="8"/>
  <c r="Q54" i="8"/>
  <c r="J54" i="8"/>
  <c r="K50" i="8"/>
  <c r="L50" i="8"/>
  <c r="M50" i="8"/>
  <c r="N50" i="8"/>
  <c r="O50" i="8"/>
  <c r="P50" i="8"/>
  <c r="Q50" i="8"/>
  <c r="J50" i="8"/>
  <c r="K47" i="8"/>
  <c r="L47" i="8" s="1"/>
  <c r="M47" i="8" s="1"/>
  <c r="N47" i="8" s="1"/>
  <c r="O47" i="8" s="1"/>
  <c r="P47" i="8" s="1"/>
  <c r="Q47" i="8" s="1"/>
  <c r="J47" i="8"/>
  <c r="G24" i="8"/>
  <c r="G25" i="8"/>
  <c r="G20" i="8"/>
  <c r="G15" i="8"/>
  <c r="G14" i="8"/>
  <c r="G13" i="8"/>
  <c r="G12" i="8"/>
  <c r="T22" i="8"/>
  <c r="T24" i="8" s="1"/>
  <c r="T26" i="8" s="1"/>
  <c r="T28" i="8" s="1"/>
  <c r="T27" i="8"/>
  <c r="T25" i="8"/>
  <c r="T23" i="8"/>
  <c r="Q27" i="8"/>
  <c r="Q25" i="8"/>
  <c r="Q23" i="8"/>
  <c r="Q24" i="8" s="1"/>
  <c r="Q22" i="8"/>
  <c r="M24" i="8"/>
  <c r="M26" i="8"/>
  <c r="M25" i="8"/>
  <c r="M23" i="8"/>
  <c r="M18" i="8"/>
  <c r="M14" i="8"/>
  <c r="M12" i="8"/>
  <c r="M13" i="8"/>
  <c r="M11" i="8"/>
  <c r="M9" i="8"/>
  <c r="I185" i="8" l="1"/>
  <c r="I127" i="8"/>
  <c r="L108" i="8"/>
  <c r="L109" i="8" s="1"/>
  <c r="P108" i="8"/>
  <c r="Q109" i="8" s="1"/>
  <c r="N109" i="8"/>
  <c r="O109" i="8"/>
  <c r="K109" i="8"/>
  <c r="J91" i="8"/>
  <c r="Q26" i="8"/>
  <c r="Q28" i="8" s="1"/>
  <c r="I303" i="8"/>
  <c r="R27" i="8"/>
  <c r="R25" i="8"/>
  <c r="R24" i="8"/>
  <c r="R23" i="8"/>
  <c r="E320" i="8"/>
  <c r="Q303" i="8"/>
  <c r="P303" i="8"/>
  <c r="O303" i="8"/>
  <c r="N303" i="8"/>
  <c r="M303" i="8"/>
  <c r="L303" i="8"/>
  <c r="K303" i="8"/>
  <c r="J303" i="8"/>
  <c r="Q275" i="8"/>
  <c r="P275" i="8"/>
  <c r="O275" i="8"/>
  <c r="N275" i="8"/>
  <c r="M275" i="8"/>
  <c r="L275" i="8"/>
  <c r="K275" i="8"/>
  <c r="J275" i="8"/>
  <c r="I275" i="8"/>
  <c r="H255" i="8"/>
  <c r="H254" i="8"/>
  <c r="H253" i="8"/>
  <c r="H252" i="8"/>
  <c r="G248" i="8"/>
  <c r="G247" i="8"/>
  <c r="H236" i="8"/>
  <c r="G236" i="8"/>
  <c r="H235" i="8"/>
  <c r="G235" i="8"/>
  <c r="H234" i="8"/>
  <c r="G234" i="8"/>
  <c r="H233" i="8"/>
  <c r="G233" i="8"/>
  <c r="H232" i="8"/>
  <c r="Q219" i="8"/>
  <c r="P219" i="8"/>
  <c r="O219" i="8"/>
  <c r="N219" i="8"/>
  <c r="M219" i="8"/>
  <c r="L219" i="8"/>
  <c r="K219" i="8"/>
  <c r="J219" i="8"/>
  <c r="J197" i="8"/>
  <c r="K197" i="8" s="1"/>
  <c r="L197" i="8" s="1"/>
  <c r="M197" i="8" s="1"/>
  <c r="N197" i="8" s="1"/>
  <c r="O197" i="8" s="1"/>
  <c r="J196" i="8"/>
  <c r="J195" i="8"/>
  <c r="K195" i="8" s="1"/>
  <c r="L195" i="8" s="1"/>
  <c r="M195" i="8" s="1"/>
  <c r="N195" i="8" s="1"/>
  <c r="K194" i="8"/>
  <c r="L194" i="8" s="1"/>
  <c r="G189" i="8"/>
  <c r="Q177" i="8"/>
  <c r="P177" i="8"/>
  <c r="O177" i="8"/>
  <c r="N177" i="8"/>
  <c r="M177" i="8"/>
  <c r="L177" i="8"/>
  <c r="K177" i="8"/>
  <c r="J177" i="8"/>
  <c r="I177" i="8"/>
  <c r="G171" i="8"/>
  <c r="H133" i="8"/>
  <c r="H137" i="8" s="1"/>
  <c r="H140" i="8" s="1"/>
  <c r="H141" i="8" s="1"/>
  <c r="H123" i="8"/>
  <c r="H127" i="8" s="1"/>
  <c r="H120" i="8"/>
  <c r="J73" i="8"/>
  <c r="K73" i="8" s="1"/>
  <c r="I73" i="8"/>
  <c r="H73" i="8"/>
  <c r="I72" i="8"/>
  <c r="J72" i="8" s="1"/>
  <c r="K72" i="8" s="1"/>
  <c r="L72" i="8" s="1"/>
  <c r="M72" i="8" s="1"/>
  <c r="N72" i="8" s="1"/>
  <c r="O72" i="8" s="1"/>
  <c r="P72" i="8" s="1"/>
  <c r="Q72" i="8" s="1"/>
  <c r="H72" i="8"/>
  <c r="J70" i="8"/>
  <c r="K70" i="8" s="1"/>
  <c r="L70" i="8" s="1"/>
  <c r="P69" i="8"/>
  <c r="Q69" i="8" s="1"/>
  <c r="I65" i="8"/>
  <c r="I64" i="8"/>
  <c r="H64" i="8"/>
  <c r="G59" i="8"/>
  <c r="I56" i="8"/>
  <c r="I55" i="8"/>
  <c r="H55" i="8"/>
  <c r="H56" i="8" s="1"/>
  <c r="I52" i="8"/>
  <c r="I51" i="8"/>
  <c r="I71" i="8" s="1"/>
  <c r="J71" i="8" s="1"/>
  <c r="K71" i="8" s="1"/>
  <c r="L71" i="8" s="1"/>
  <c r="M71" i="8" s="1"/>
  <c r="N71" i="8" s="1"/>
  <c r="O71" i="8" s="1"/>
  <c r="P71" i="8" s="1"/>
  <c r="Q71" i="8" s="1"/>
  <c r="H51" i="8"/>
  <c r="H71" i="8" s="1"/>
  <c r="I48" i="8"/>
  <c r="I69" i="8" s="1"/>
  <c r="G252" i="8"/>
  <c r="M109" i="8" l="1"/>
  <c r="P109" i="8"/>
  <c r="I57" i="8"/>
  <c r="R26" i="8"/>
  <c r="R28" i="8"/>
  <c r="O195" i="8"/>
  <c r="M70" i="8"/>
  <c r="P197" i="8"/>
  <c r="G254" i="8"/>
  <c r="G255" i="8"/>
  <c r="M194" i="8"/>
  <c r="K196" i="8"/>
  <c r="J48" i="8"/>
  <c r="L73" i="8"/>
  <c r="E319" i="8"/>
  <c r="E321" i="8"/>
  <c r="E318" i="8" l="1"/>
  <c r="J52" i="8"/>
  <c r="J51" i="8"/>
  <c r="N70" i="8"/>
  <c r="N194" i="8"/>
  <c r="M73" i="8"/>
  <c r="Q197" i="8"/>
  <c r="P195" i="8"/>
  <c r="E322" i="8"/>
  <c r="K48" i="8"/>
  <c r="L196" i="8"/>
  <c r="M196" i="8" l="1"/>
  <c r="G253" i="8"/>
  <c r="J57" i="8"/>
  <c r="J56" i="8"/>
  <c r="L48" i="8"/>
  <c r="E323" i="8"/>
  <c r="Q195" i="8"/>
  <c r="N73" i="8"/>
  <c r="O194" i="8"/>
  <c r="E317" i="8"/>
  <c r="G26" i="8"/>
  <c r="K52" i="8"/>
  <c r="K51" i="8"/>
  <c r="O70" i="8"/>
  <c r="H20" i="8" l="1"/>
  <c r="G16" i="8"/>
  <c r="O73" i="8"/>
  <c r="N196" i="8"/>
  <c r="H25" i="8"/>
  <c r="H23" i="8"/>
  <c r="H21" i="8"/>
  <c r="H26" i="8"/>
  <c r="H22" i="8"/>
  <c r="H24" i="8"/>
  <c r="P70" i="8"/>
  <c r="E316" i="8"/>
  <c r="P194" i="8"/>
  <c r="E324" i="8"/>
  <c r="L51" i="8"/>
  <c r="L52" i="8"/>
  <c r="K56" i="8"/>
  <c r="K57" i="8"/>
  <c r="M48" i="8"/>
  <c r="M52" i="8" l="1"/>
  <c r="M51" i="8"/>
  <c r="P73" i="8"/>
  <c r="Q70" i="8"/>
  <c r="G17" i="8"/>
  <c r="H16" i="8" s="1"/>
  <c r="Q194" i="8"/>
  <c r="N48" i="8"/>
  <c r="L57" i="8"/>
  <c r="L56" i="8"/>
  <c r="E358" i="8" a="1"/>
  <c r="E330" i="8" a="1"/>
  <c r="E344" i="8" a="1"/>
  <c r="O196" i="8"/>
  <c r="E366" i="8" l="1"/>
  <c r="E362" i="8"/>
  <c r="E358" i="8"/>
  <c r="E365" i="8"/>
  <c r="E361" i="8"/>
  <c r="E364" i="8"/>
  <c r="E360" i="8"/>
  <c r="E363" i="8"/>
  <c r="E359" i="8"/>
  <c r="N52" i="8"/>
  <c r="N51" i="8"/>
  <c r="H10" i="8"/>
  <c r="H14" i="8"/>
  <c r="H11" i="8"/>
  <c r="H17" i="8"/>
  <c r="H13" i="8"/>
  <c r="H12" i="8"/>
  <c r="H15" i="8"/>
  <c r="G27" i="8"/>
  <c r="M33" i="8" s="1"/>
  <c r="M56" i="8"/>
  <c r="M57" i="8"/>
  <c r="E350" i="8"/>
  <c r="E346" i="8"/>
  <c r="E349" i="8"/>
  <c r="E345" i="8"/>
  <c r="E352" i="8"/>
  <c r="E348" i="8"/>
  <c r="E344" i="8"/>
  <c r="E351" i="8"/>
  <c r="E347" i="8"/>
  <c r="Q73" i="8"/>
  <c r="O48" i="8"/>
  <c r="I141" i="8"/>
  <c r="P196" i="8"/>
  <c r="E335" i="8"/>
  <c r="E331" i="8"/>
  <c r="E338" i="8"/>
  <c r="E334" i="8"/>
  <c r="E330" i="8"/>
  <c r="E337" i="8"/>
  <c r="E333" i="8"/>
  <c r="E332" i="8"/>
  <c r="E336" i="8"/>
  <c r="Q196" i="8" l="1"/>
  <c r="P48" i="8"/>
  <c r="N57" i="8"/>
  <c r="N56" i="8"/>
  <c r="O52" i="8"/>
  <c r="O51" i="8"/>
  <c r="Q48" i="8" l="1"/>
  <c r="O56" i="8"/>
  <c r="O57" i="8"/>
  <c r="P51" i="8"/>
  <c r="P52" i="8"/>
  <c r="Q52" i="8" l="1"/>
  <c r="Q51" i="8"/>
  <c r="P57" i="8"/>
  <c r="P56" i="8"/>
  <c r="Q57" i="8" l="1"/>
  <c r="Q56" i="8"/>
  <c r="M32" i="8" l="1"/>
  <c r="J59" i="8"/>
  <c r="K59" i="8"/>
  <c r="L59" i="8"/>
  <c r="M59" i="8"/>
  <c r="N59" i="8"/>
  <c r="O59" i="8"/>
  <c r="P59" i="8"/>
  <c r="Q59" i="8"/>
  <c r="J60" i="8"/>
  <c r="K60" i="8"/>
  <c r="L60" i="8"/>
  <c r="M60" i="8"/>
  <c r="N60" i="8"/>
  <c r="O60" i="8"/>
  <c r="P60" i="8"/>
  <c r="Q60" i="8"/>
  <c r="J62" i="8"/>
  <c r="K62" i="8"/>
  <c r="L62" i="8"/>
  <c r="M62" i="8"/>
  <c r="N62" i="8"/>
  <c r="O62" i="8"/>
  <c r="P62" i="8"/>
  <c r="Q62" i="8"/>
  <c r="J63" i="8"/>
  <c r="K63" i="8"/>
  <c r="L63" i="8"/>
  <c r="M63" i="8"/>
  <c r="N63" i="8"/>
  <c r="O63" i="8"/>
  <c r="P63" i="8"/>
  <c r="Q63" i="8"/>
  <c r="J64" i="8"/>
  <c r="K64" i="8"/>
  <c r="L64" i="8"/>
  <c r="M64" i="8"/>
  <c r="N64" i="8"/>
  <c r="O64" i="8"/>
  <c r="P64" i="8"/>
  <c r="Q64" i="8"/>
  <c r="J65" i="8"/>
  <c r="K65" i="8"/>
  <c r="L65" i="8"/>
  <c r="M65" i="8"/>
  <c r="N65" i="8"/>
  <c r="O65" i="8"/>
  <c r="P65" i="8"/>
  <c r="Q65" i="8"/>
  <c r="J119" i="8"/>
  <c r="K119" i="8"/>
  <c r="L119" i="8"/>
  <c r="M119" i="8"/>
  <c r="N119" i="8"/>
  <c r="O119" i="8"/>
  <c r="P119" i="8"/>
  <c r="Q119" i="8"/>
  <c r="J123" i="8"/>
  <c r="K123" i="8"/>
  <c r="L123" i="8"/>
  <c r="M123" i="8"/>
  <c r="N123" i="8"/>
  <c r="O123" i="8"/>
  <c r="P123" i="8"/>
  <c r="Q123" i="8"/>
  <c r="J126" i="8"/>
  <c r="K126" i="8"/>
  <c r="L126" i="8"/>
  <c r="M126" i="8"/>
  <c r="N126" i="8"/>
  <c r="O126" i="8"/>
  <c r="P126" i="8"/>
  <c r="Q126" i="8"/>
  <c r="J127" i="8"/>
  <c r="K127" i="8"/>
  <c r="L127" i="8"/>
  <c r="M127" i="8"/>
  <c r="N127" i="8"/>
  <c r="O127" i="8"/>
  <c r="P127" i="8"/>
  <c r="Q127" i="8"/>
  <c r="J135" i="8"/>
  <c r="K135" i="8"/>
  <c r="L135" i="8"/>
  <c r="M135" i="8"/>
  <c r="N135" i="8"/>
  <c r="O135" i="8"/>
  <c r="P135" i="8"/>
  <c r="Q135" i="8"/>
  <c r="J137" i="8"/>
  <c r="K137" i="8"/>
  <c r="L137" i="8"/>
  <c r="M137" i="8"/>
  <c r="N137" i="8"/>
  <c r="O137" i="8"/>
  <c r="P137" i="8"/>
  <c r="Q137" i="8"/>
  <c r="J139" i="8"/>
  <c r="K139" i="8"/>
  <c r="L139" i="8"/>
  <c r="M139" i="8"/>
  <c r="N139" i="8"/>
  <c r="O139" i="8"/>
  <c r="P139" i="8"/>
  <c r="Q139" i="8"/>
  <c r="J140" i="8"/>
  <c r="K140" i="8"/>
  <c r="L140" i="8"/>
  <c r="M140" i="8"/>
  <c r="N140" i="8"/>
  <c r="O140" i="8"/>
  <c r="P140" i="8"/>
  <c r="Q140" i="8"/>
  <c r="J141" i="8"/>
  <c r="K141" i="8"/>
  <c r="L141" i="8"/>
  <c r="M141" i="8"/>
  <c r="N141" i="8"/>
  <c r="O141" i="8"/>
  <c r="P141" i="8"/>
  <c r="Q141" i="8"/>
  <c r="J150" i="8"/>
  <c r="K150" i="8"/>
  <c r="L150" i="8"/>
  <c r="M150" i="8"/>
  <c r="N150" i="8"/>
  <c r="O150" i="8"/>
  <c r="P150" i="8"/>
  <c r="Q150" i="8"/>
  <c r="J152" i="8"/>
  <c r="K152" i="8"/>
  <c r="L152" i="8"/>
  <c r="M152" i="8"/>
  <c r="N152" i="8"/>
  <c r="O152" i="8"/>
  <c r="P152" i="8"/>
  <c r="Q152" i="8"/>
  <c r="J154" i="8"/>
  <c r="K154" i="8"/>
  <c r="L154" i="8"/>
  <c r="M154" i="8"/>
  <c r="N154" i="8"/>
  <c r="O154" i="8"/>
  <c r="P154" i="8"/>
  <c r="Q154" i="8"/>
  <c r="J156" i="8"/>
  <c r="K156" i="8"/>
  <c r="L156" i="8"/>
  <c r="M156" i="8"/>
  <c r="N156" i="8"/>
  <c r="O156" i="8"/>
  <c r="P156" i="8"/>
  <c r="Q156" i="8"/>
  <c r="K158" i="8"/>
  <c r="L158" i="8"/>
  <c r="M158" i="8"/>
  <c r="N158" i="8"/>
  <c r="O158" i="8"/>
  <c r="P158" i="8"/>
  <c r="Q158" i="8"/>
  <c r="J159" i="8"/>
  <c r="K159" i="8"/>
  <c r="L159" i="8"/>
  <c r="M159" i="8"/>
  <c r="N159" i="8"/>
  <c r="O159" i="8"/>
  <c r="P159" i="8"/>
  <c r="Q159" i="8"/>
  <c r="J161" i="8"/>
  <c r="K161" i="8"/>
  <c r="L161" i="8"/>
  <c r="M161" i="8"/>
  <c r="N161" i="8"/>
  <c r="O161" i="8"/>
  <c r="P161" i="8"/>
  <c r="Q161" i="8"/>
  <c r="K163" i="8"/>
  <c r="L163" i="8"/>
  <c r="M163" i="8"/>
  <c r="N163" i="8"/>
  <c r="O163" i="8"/>
  <c r="P163" i="8"/>
  <c r="Q163" i="8"/>
  <c r="J164" i="8"/>
  <c r="K164" i="8"/>
  <c r="L164" i="8"/>
  <c r="M164" i="8"/>
  <c r="N164" i="8"/>
  <c r="O164" i="8"/>
  <c r="P164" i="8"/>
  <c r="Q164" i="8"/>
  <c r="J167" i="8"/>
  <c r="K167" i="8"/>
  <c r="L167" i="8"/>
  <c r="M167" i="8"/>
  <c r="N167" i="8"/>
  <c r="O167" i="8"/>
  <c r="P167" i="8"/>
  <c r="Q167" i="8"/>
  <c r="J170" i="8"/>
  <c r="K170" i="8"/>
  <c r="L170" i="8"/>
  <c r="M170" i="8"/>
  <c r="N170" i="8"/>
  <c r="O170" i="8"/>
  <c r="P170" i="8"/>
  <c r="Q170" i="8"/>
  <c r="J171" i="8"/>
  <c r="K171" i="8"/>
  <c r="L171" i="8"/>
  <c r="M171" i="8"/>
  <c r="N171" i="8"/>
  <c r="O171" i="8"/>
  <c r="P171" i="8"/>
  <c r="Q171" i="8"/>
  <c r="J181" i="8"/>
  <c r="K181" i="8"/>
  <c r="L181" i="8"/>
  <c r="M181" i="8"/>
  <c r="N181" i="8"/>
  <c r="O181" i="8"/>
  <c r="P181" i="8"/>
  <c r="Q181" i="8"/>
  <c r="J182" i="8"/>
  <c r="K182" i="8"/>
  <c r="L182" i="8"/>
  <c r="M182" i="8"/>
  <c r="N182" i="8"/>
  <c r="O182" i="8"/>
  <c r="P182" i="8"/>
  <c r="Q182" i="8"/>
  <c r="J183" i="8"/>
  <c r="K183" i="8"/>
  <c r="L183" i="8"/>
  <c r="M183" i="8"/>
  <c r="N183" i="8"/>
  <c r="O183" i="8"/>
  <c r="P183" i="8"/>
  <c r="Q183" i="8"/>
  <c r="J184" i="8"/>
  <c r="K184" i="8"/>
  <c r="L184" i="8"/>
  <c r="M184" i="8"/>
  <c r="N184" i="8"/>
  <c r="O184" i="8"/>
  <c r="P184" i="8"/>
  <c r="Q184" i="8"/>
  <c r="J185" i="8"/>
  <c r="K185" i="8"/>
  <c r="L185" i="8"/>
  <c r="M185" i="8"/>
  <c r="N185" i="8"/>
  <c r="O185" i="8"/>
  <c r="P185" i="8"/>
  <c r="Q185" i="8"/>
  <c r="J186" i="8"/>
  <c r="K186" i="8"/>
  <c r="L186" i="8"/>
  <c r="M186" i="8"/>
  <c r="N186" i="8"/>
  <c r="O186" i="8"/>
  <c r="P186" i="8"/>
  <c r="Q186" i="8"/>
  <c r="J189" i="8"/>
  <c r="K189" i="8"/>
  <c r="L189" i="8"/>
  <c r="M189" i="8"/>
  <c r="N189" i="8"/>
  <c r="O189" i="8"/>
  <c r="P189" i="8"/>
  <c r="Q189" i="8"/>
  <c r="J191" i="8"/>
  <c r="K191" i="8"/>
  <c r="L191" i="8"/>
  <c r="M191" i="8"/>
  <c r="N191" i="8"/>
  <c r="O191" i="8"/>
  <c r="P191" i="8"/>
  <c r="Q191" i="8"/>
  <c r="K200" i="8"/>
  <c r="L200" i="8"/>
  <c r="M200" i="8"/>
  <c r="N200" i="8"/>
  <c r="O200" i="8"/>
  <c r="P200" i="8"/>
  <c r="Q200" i="8"/>
  <c r="K201" i="8"/>
  <c r="L201" i="8"/>
  <c r="M201" i="8"/>
  <c r="N201" i="8"/>
  <c r="O201" i="8"/>
  <c r="P201" i="8"/>
  <c r="Q201" i="8"/>
  <c r="K202" i="8"/>
  <c r="L202" i="8"/>
  <c r="M202" i="8"/>
  <c r="N202" i="8"/>
  <c r="O202" i="8"/>
  <c r="P202" i="8"/>
  <c r="Q202" i="8"/>
  <c r="K203" i="8"/>
  <c r="L203" i="8"/>
  <c r="M203" i="8"/>
  <c r="N203" i="8"/>
  <c r="O203" i="8"/>
  <c r="P203" i="8"/>
  <c r="Q203" i="8"/>
  <c r="K204" i="8"/>
  <c r="L204" i="8"/>
  <c r="M204" i="8"/>
  <c r="N204" i="8"/>
  <c r="O204" i="8"/>
  <c r="P204" i="8"/>
  <c r="Q204" i="8"/>
  <c r="J206" i="8"/>
  <c r="K206" i="8"/>
  <c r="L206" i="8"/>
  <c r="M206" i="8"/>
  <c r="N206" i="8"/>
  <c r="O206" i="8"/>
  <c r="P206" i="8"/>
  <c r="Q206" i="8"/>
  <c r="J209" i="8"/>
  <c r="K209" i="8"/>
  <c r="L209" i="8"/>
  <c r="M209" i="8"/>
  <c r="N209" i="8"/>
  <c r="O209" i="8"/>
  <c r="P209" i="8"/>
  <c r="Q209" i="8"/>
  <c r="J210" i="8"/>
  <c r="K210" i="8"/>
  <c r="L210" i="8"/>
  <c r="M210" i="8"/>
  <c r="N210" i="8"/>
  <c r="O210" i="8"/>
  <c r="P210" i="8"/>
  <c r="Q210" i="8"/>
  <c r="J211" i="8"/>
  <c r="K211" i="8"/>
  <c r="L211" i="8"/>
  <c r="M211" i="8"/>
  <c r="N211" i="8"/>
  <c r="O211" i="8"/>
  <c r="P211" i="8"/>
  <c r="Q211" i="8"/>
  <c r="J212" i="8"/>
  <c r="K212" i="8"/>
  <c r="L212" i="8"/>
  <c r="M212" i="8"/>
  <c r="N212" i="8"/>
  <c r="O212" i="8"/>
  <c r="P212" i="8"/>
  <c r="Q212" i="8"/>
  <c r="J213" i="8"/>
  <c r="K213" i="8"/>
  <c r="L213" i="8"/>
  <c r="M213" i="8"/>
  <c r="N213" i="8"/>
  <c r="O213" i="8"/>
  <c r="P213" i="8"/>
  <c r="Q213" i="8"/>
  <c r="J225" i="8"/>
  <c r="K225" i="8"/>
  <c r="L225" i="8"/>
  <c r="M225" i="8"/>
  <c r="N225" i="8"/>
  <c r="O225" i="8"/>
  <c r="P225" i="8"/>
  <c r="Q225" i="8"/>
  <c r="J226" i="8"/>
  <c r="K226" i="8"/>
  <c r="L226" i="8"/>
  <c r="M226" i="8"/>
  <c r="N226" i="8"/>
  <c r="O226" i="8"/>
  <c r="P226" i="8"/>
  <c r="Q226" i="8"/>
  <c r="J227" i="8"/>
  <c r="K227" i="8"/>
  <c r="L227" i="8"/>
  <c r="M227" i="8"/>
  <c r="N227" i="8"/>
  <c r="O227" i="8"/>
  <c r="P227" i="8"/>
  <c r="Q227" i="8"/>
  <c r="J228" i="8"/>
  <c r="K228" i="8"/>
  <c r="L228" i="8"/>
  <c r="M228" i="8"/>
  <c r="N228" i="8"/>
  <c r="O228" i="8"/>
  <c r="P228" i="8"/>
  <c r="Q228" i="8"/>
  <c r="J229" i="8"/>
  <c r="K229" i="8"/>
  <c r="L229" i="8"/>
  <c r="M229" i="8"/>
  <c r="N229" i="8"/>
  <c r="O229" i="8"/>
  <c r="P229" i="8"/>
  <c r="Q229" i="8"/>
  <c r="J239" i="8"/>
  <c r="K239" i="8"/>
  <c r="L239" i="8"/>
  <c r="M239" i="8"/>
  <c r="N239" i="8"/>
  <c r="O239" i="8"/>
  <c r="P239" i="8"/>
  <c r="Q239" i="8"/>
  <c r="J240" i="8"/>
  <c r="K240" i="8"/>
  <c r="L240" i="8"/>
  <c r="M240" i="8"/>
  <c r="N240" i="8"/>
  <c r="O240" i="8"/>
  <c r="P240" i="8"/>
  <c r="Q240" i="8"/>
  <c r="J241" i="8"/>
  <c r="K241" i="8"/>
  <c r="L241" i="8"/>
  <c r="M241" i="8"/>
  <c r="N241" i="8"/>
  <c r="O241" i="8"/>
  <c r="P241" i="8"/>
  <c r="Q241" i="8"/>
  <c r="J242" i="8"/>
  <c r="K242" i="8"/>
  <c r="L242" i="8"/>
  <c r="M242" i="8"/>
  <c r="N242" i="8"/>
  <c r="O242" i="8"/>
  <c r="P242" i="8"/>
  <c r="Q242" i="8"/>
  <c r="J243" i="8"/>
  <c r="K243" i="8"/>
  <c r="L243" i="8"/>
  <c r="M243" i="8"/>
  <c r="N243" i="8"/>
  <c r="O243" i="8"/>
  <c r="P243" i="8"/>
  <c r="Q243" i="8"/>
  <c r="J244" i="8"/>
  <c r="K244" i="8"/>
  <c r="L244" i="8"/>
  <c r="M244" i="8"/>
  <c r="N244" i="8"/>
  <c r="O244" i="8"/>
  <c r="P244" i="8"/>
  <c r="Q244" i="8"/>
  <c r="J248" i="8"/>
  <c r="K248" i="8"/>
  <c r="L248" i="8"/>
  <c r="J249" i="8"/>
  <c r="K249" i="8"/>
  <c r="L249" i="8"/>
  <c r="J252" i="8"/>
  <c r="K252" i="8"/>
  <c r="L252" i="8"/>
  <c r="M252" i="8"/>
  <c r="N252" i="8"/>
  <c r="O252" i="8"/>
  <c r="P252" i="8"/>
  <c r="Q252" i="8"/>
  <c r="J253" i="8"/>
  <c r="K253" i="8"/>
  <c r="L253" i="8"/>
  <c r="M253" i="8"/>
  <c r="N253" i="8"/>
  <c r="O253" i="8"/>
  <c r="P253" i="8"/>
  <c r="Q253" i="8"/>
  <c r="J254" i="8"/>
  <c r="K254" i="8"/>
  <c r="L254" i="8"/>
  <c r="M254" i="8"/>
  <c r="N254" i="8"/>
  <c r="O254" i="8"/>
  <c r="P254" i="8"/>
  <c r="Q254" i="8"/>
  <c r="J255" i="8"/>
  <c r="K255" i="8"/>
  <c r="L255" i="8"/>
  <c r="M255" i="8"/>
  <c r="N255" i="8"/>
  <c r="O255" i="8"/>
  <c r="P255" i="8"/>
  <c r="Q255" i="8"/>
  <c r="J256" i="8"/>
  <c r="K256" i="8"/>
  <c r="L256" i="8"/>
  <c r="M256" i="8"/>
  <c r="N256" i="8"/>
  <c r="O256" i="8"/>
  <c r="P256" i="8"/>
  <c r="Q256" i="8"/>
  <c r="J259" i="8"/>
  <c r="K259" i="8"/>
  <c r="L259" i="8"/>
  <c r="M259" i="8"/>
  <c r="N259" i="8"/>
  <c r="O259" i="8"/>
  <c r="P259" i="8"/>
  <c r="Q259" i="8"/>
  <c r="J260" i="8"/>
  <c r="K260" i="8"/>
  <c r="L260" i="8"/>
  <c r="M260" i="8"/>
  <c r="N260" i="8"/>
  <c r="O260" i="8"/>
  <c r="P260" i="8"/>
  <c r="Q260" i="8"/>
  <c r="J261" i="8"/>
  <c r="K261" i="8"/>
  <c r="L261" i="8"/>
  <c r="M261" i="8"/>
  <c r="N261" i="8"/>
  <c r="O261" i="8"/>
  <c r="P261" i="8"/>
  <c r="Q261" i="8"/>
  <c r="J262" i="8"/>
  <c r="K262" i="8"/>
  <c r="L262" i="8"/>
  <c r="M262" i="8"/>
  <c r="N262" i="8"/>
  <c r="O262" i="8"/>
  <c r="P262" i="8"/>
  <c r="Q262" i="8"/>
  <c r="J263" i="8"/>
  <c r="K263" i="8"/>
  <c r="L263" i="8"/>
  <c r="M263" i="8"/>
  <c r="N263" i="8"/>
  <c r="O263" i="8"/>
  <c r="P263" i="8"/>
  <c r="Q263" i="8"/>
  <c r="J266" i="8"/>
  <c r="K266" i="8"/>
  <c r="L266" i="8"/>
  <c r="J267" i="8"/>
  <c r="K267" i="8"/>
  <c r="L267" i="8"/>
  <c r="M267" i="8"/>
  <c r="N267" i="8"/>
  <c r="O267" i="8"/>
  <c r="P267" i="8"/>
  <c r="Q267" i="8"/>
  <c r="J268" i="8"/>
  <c r="K268" i="8"/>
  <c r="L268" i="8"/>
  <c r="M268" i="8"/>
  <c r="N268" i="8"/>
  <c r="O268" i="8"/>
  <c r="P268" i="8"/>
  <c r="Q268" i="8"/>
</calcChain>
</file>

<file path=xl/comments1.xml><?xml version="1.0" encoding="utf-8"?>
<comments xmlns="http://schemas.openxmlformats.org/spreadsheetml/2006/main">
  <authors>
    <author>Benny Hu (BJ/CF-CT)</author>
  </authors>
  <commentList>
    <comment ref="M14" authorId="0" shapeId="0">
      <text>
        <r>
          <rPr>
            <b/>
            <sz val="9"/>
            <color indexed="81"/>
            <rFont val="Tahoma"/>
            <charset val="1"/>
          </rPr>
          <t>Benny Hu (BJ/CF-CT):</t>
        </r>
        <r>
          <rPr>
            <sz val="9"/>
            <color indexed="81"/>
            <rFont val="Tahoma"/>
            <charset val="1"/>
          </rPr>
          <t xml:space="preserve">
cash-free, debt-free</t>
        </r>
      </text>
    </comment>
    <comment ref="B166" authorId="0" shapeId="0">
      <text>
        <r>
          <rPr>
            <b/>
            <sz val="9"/>
            <color indexed="81"/>
            <rFont val="Tahoma"/>
            <family val="2"/>
          </rPr>
          <t>Benny Hu (BJ/CF-CT):</t>
        </r>
        <r>
          <rPr>
            <sz val="9"/>
            <color indexed="81"/>
            <rFont val="Tahoma"/>
            <family val="2"/>
          </rPr>
          <t xml:space="preserve">
it was never spent.</t>
        </r>
      </text>
    </comment>
  </commentList>
</comments>
</file>

<file path=xl/sharedStrings.xml><?xml version="1.0" encoding="utf-8"?>
<sst xmlns="http://schemas.openxmlformats.org/spreadsheetml/2006/main" count="306" uniqueCount="188">
  <si>
    <t>LIBOR</t>
  </si>
  <si>
    <t>Interest Expense</t>
  </si>
  <si>
    <t>Minimum Cash Balance</t>
  </si>
  <si>
    <t>Cash</t>
  </si>
  <si>
    <t>Total Assets</t>
  </si>
  <si>
    <t>IRR</t>
  </si>
  <si>
    <t>Inventory</t>
  </si>
  <si>
    <t>Other Current Assets</t>
  </si>
  <si>
    <t>Accounts Payable</t>
  </si>
  <si>
    <t>Other Current Liabilities</t>
  </si>
  <si>
    <t>Beginning Cash Balance</t>
  </si>
  <si>
    <t>Mandatory Amortization</t>
  </si>
  <si>
    <t>Years PIK</t>
  </si>
  <si>
    <t>Leverage</t>
  </si>
  <si>
    <t>Interest Coverage</t>
  </si>
  <si>
    <t>Revenue</t>
  </si>
  <si>
    <t>Ending Cash Balance</t>
  </si>
  <si>
    <t>% Margin</t>
  </si>
  <si>
    <t>Enterprise Value</t>
  </si>
  <si>
    <t>Equity Value</t>
  </si>
  <si>
    <t>Term Loan B</t>
  </si>
  <si>
    <t>Revolver</t>
  </si>
  <si>
    <t>Goodwill</t>
  </si>
  <si>
    <t>Net Debt</t>
  </si>
  <si>
    <t>Total Interest Expense</t>
  </si>
  <si>
    <t>Sponsor Equity</t>
  </si>
  <si>
    <t>Purchase Equity</t>
  </si>
  <si>
    <t>Fees</t>
  </si>
  <si>
    <t>Net Income</t>
  </si>
  <si>
    <t>Rate</t>
  </si>
  <si>
    <t>Uses</t>
  </si>
  <si>
    <t>Financing Fees</t>
  </si>
  <si>
    <t>Sources</t>
  </si>
  <si>
    <t>Total Debt</t>
  </si>
  <si>
    <t>Illustrative LBO Analysis</t>
  </si>
  <si>
    <t>x</t>
  </si>
  <si>
    <t>Transaction Assumptions</t>
  </si>
  <si>
    <t>($ in millions, except where otherwise specified)</t>
  </si>
  <si>
    <t>Sources &amp; Uses</t>
  </si>
  <si>
    <t>$</t>
  </si>
  <si>
    <t>%</t>
  </si>
  <si>
    <t>Cash On-Hand</t>
  </si>
  <si>
    <t>Revolver Draw</t>
  </si>
  <si>
    <t>Senior Notes</t>
  </si>
  <si>
    <t>Subordinated Notes</t>
  </si>
  <si>
    <t>Management Rollover</t>
  </si>
  <si>
    <t>Total Sources</t>
  </si>
  <si>
    <t>Refinance Existing Debt</t>
  </si>
  <si>
    <t>Fund Cash Balance</t>
  </si>
  <si>
    <t>Transaction Expenses</t>
  </si>
  <si>
    <t>Total Uses</t>
  </si>
  <si>
    <t>Refinancing Expenses</t>
  </si>
  <si>
    <t>CHECK:</t>
  </si>
  <si>
    <t>LTM Adj. EBITDA</t>
  </si>
  <si>
    <t>Illustrative Transaction Multiple</t>
  </si>
  <si>
    <t>Transaction Value</t>
  </si>
  <si>
    <t>( - ) Debt</t>
  </si>
  <si>
    <t>( + ) Cash</t>
  </si>
  <si>
    <t>Memo: Management Rollover</t>
  </si>
  <si>
    <t>Management Rollover - %</t>
  </si>
  <si>
    <t>Management Rollover - $</t>
  </si>
  <si>
    <t>Purchase Accounting</t>
  </si>
  <si>
    <t>Total Equity Value</t>
  </si>
  <si>
    <t>PF Goodwill</t>
  </si>
  <si>
    <t>( + ) Total Liabilities</t>
  </si>
  <si>
    <t>( - ) Total Assets (excl. goodwill)</t>
  </si>
  <si>
    <t>Financing Assumptions</t>
  </si>
  <si>
    <t>NA</t>
  </si>
  <si>
    <t>Term</t>
  </si>
  <si>
    <t>Interest</t>
  </si>
  <si>
    <t>Type</t>
  </si>
  <si>
    <t>Annual</t>
  </si>
  <si>
    <t>Amort.</t>
  </si>
  <si>
    <t>Financing</t>
  </si>
  <si>
    <t>Revolver Commitment:</t>
  </si>
  <si>
    <t>Commitment Fee:</t>
  </si>
  <si>
    <t>Debt Financing</t>
  </si>
  <si>
    <t>Senior Secured Debt</t>
  </si>
  <si>
    <t>Senior Debt</t>
  </si>
  <si>
    <t>Other Assumptions</t>
  </si>
  <si>
    <t>Total</t>
  </si>
  <si>
    <t>Fees - $</t>
  </si>
  <si>
    <t>Cash Interest Rate</t>
  </si>
  <si>
    <t>Illustrative Tax Rate</t>
  </si>
  <si>
    <t>PF Income Statement</t>
  </si>
  <si>
    <t>PF Balance Sheet</t>
  </si>
  <si>
    <t>PF Statement of Cash Flows</t>
  </si>
  <si>
    <t>PF Debt Schedule</t>
  </si>
  <si>
    <t>Fiscal Year Ending December 31,</t>
  </si>
  <si>
    <t>% Growth</t>
  </si>
  <si>
    <t>Adj. EBITDA</t>
  </si>
  <si>
    <t>( - ) D&amp;A</t>
  </si>
  <si>
    <t>Adj. EBIT</t>
  </si>
  <si>
    <t>( - ) Net Interest Expense</t>
  </si>
  <si>
    <t>CIRC</t>
  </si>
  <si>
    <t>Adj. EBT</t>
  </si>
  <si>
    <t>( - ) Illustrative Tax Expense</t>
  </si>
  <si>
    <t>Adj. Net Income</t>
  </si>
  <si>
    <t>Memo:</t>
  </si>
  <si>
    <t>D&amp;A (% of Sales)</t>
  </si>
  <si>
    <t>EBITDA Margin (%)</t>
  </si>
  <si>
    <t>Revenue Growth (%)</t>
  </si>
  <si>
    <t>CapEx (% of Sales)</t>
  </si>
  <si>
    <t>Assets</t>
  </si>
  <si>
    <t>Net PP&amp;E</t>
  </si>
  <si>
    <t>Other Noncurrent Assets</t>
  </si>
  <si>
    <t>Net Accounts Receivable</t>
  </si>
  <si>
    <t>Liabilities &amp; Shareholders' Equity</t>
  </si>
  <si>
    <t>Accrued Expenses</t>
  </si>
  <si>
    <t>Total Current Liabilities</t>
  </si>
  <si>
    <t>Other Noncurrent Liabilities</t>
  </si>
  <si>
    <t>Total Liabilities</t>
  </si>
  <si>
    <t>Shareholders' Equity</t>
  </si>
  <si>
    <t>Total Liabilities &amp; Shareholders' Equity</t>
  </si>
  <si>
    <t>Days Sales Outstanding (DSO)</t>
  </si>
  <si>
    <t>Days Inventory Held (DIH)</t>
  </si>
  <si>
    <t>Days Payable Outstanding (DPO)</t>
  </si>
  <si>
    <t>Cash Conversion Cycle</t>
  </si>
  <si>
    <t>Other Current Assets (% of Sales)</t>
  </si>
  <si>
    <t>Accrued Expenses (% of Sales)</t>
  </si>
  <si>
    <t>Other Current Liabilities (% of Sales)</t>
  </si>
  <si>
    <t>Other Current Liablities</t>
  </si>
  <si>
    <t>Current Assets</t>
  </si>
  <si>
    <t>Current Liabilities</t>
  </si>
  <si>
    <t>(Increase) Decrease in NWC</t>
  </si>
  <si>
    <t>Net Working Capital (NWC)</t>
  </si>
  <si>
    <t>Cash from Operating Activities</t>
  </si>
  <si>
    <t>( + ) D&amp;A</t>
  </si>
  <si>
    <t>( + ) Noncash Interest Expense</t>
  </si>
  <si>
    <t>( + / - ) Change in NWC</t>
  </si>
  <si>
    <t>( - ) CapEx</t>
  </si>
  <si>
    <t>Levered Free Cash Flow</t>
  </si>
  <si>
    <t>( + ) Levered Free Cash Flow</t>
  </si>
  <si>
    <t>( - ) Minimum Cash Balance</t>
  </si>
  <si>
    <t>Total Cash Available for Debt Repayment</t>
  </si>
  <si>
    <t>( - ) Mandatory Amortization</t>
  </si>
  <si>
    <t>( - ) Optional Prepayment</t>
  </si>
  <si>
    <t>COGS (% of Sales)</t>
  </si>
  <si>
    <t>Sales</t>
  </si>
  <si>
    <t>COGS</t>
  </si>
  <si>
    <t>Calculated NWC</t>
  </si>
  <si>
    <t>Key Assumptions</t>
  </si>
  <si>
    <t>( + ) Minimum Cash Balance</t>
  </si>
  <si>
    <t>Average Cash Balance</t>
  </si>
  <si>
    <t>Cash Interest Income</t>
  </si>
  <si>
    <t>Ending Debt Balance</t>
  </si>
  <si>
    <t>Undrawn Revolver Commitment</t>
  </si>
  <si>
    <t>Cash Available for Debt Repayment</t>
  </si>
  <si>
    <t>Mandatory Amortization Schedule</t>
  </si>
  <si>
    <t>Cash Available for Optional Prepayment</t>
  </si>
  <si>
    <t>Optional Prepayment</t>
  </si>
  <si>
    <t>PF Interest Expense</t>
  </si>
  <si>
    <t>Interest Rate Schedule</t>
  </si>
  <si>
    <t>Debt Balance</t>
  </si>
  <si>
    <t>PIK Interest Expense</t>
  </si>
  <si>
    <t>Financing Fee Amortization</t>
  </si>
  <si>
    <t>( + ) Financing Fee Amortization</t>
  </si>
  <si>
    <t>Net Interest Expense</t>
  </si>
  <si>
    <t>( - ) Interest Income</t>
  </si>
  <si>
    <t>Noncash Interest Expense</t>
  </si>
  <si>
    <t>Total Noncash Interest Expense</t>
  </si>
  <si>
    <t>PF Credit Metrics</t>
  </si>
  <si>
    <t>Illustrative Returns</t>
  </si>
  <si>
    <t>Minimum Debt Increment</t>
  </si>
  <si>
    <t>Days</t>
  </si>
  <si>
    <t>Undrawn Revolver</t>
  </si>
  <si>
    <t>Fee</t>
  </si>
  <si>
    <t>% of Original</t>
  </si>
  <si>
    <t>Cash Interest Expense</t>
  </si>
  <si>
    <t>CapEx</t>
  </si>
  <si>
    <t>Outstanding Debt</t>
  </si>
  <si>
    <t>Line Items</t>
  </si>
  <si>
    <t>Total Debt / Adj. EBITDA</t>
  </si>
  <si>
    <t>Senior Secured Debt / Adj. EBITDA</t>
  </si>
  <si>
    <t>Senior Debt / Adj. EBITDA</t>
  </si>
  <si>
    <t>Adj. EBITDA / Cash Interest Expense</t>
  </si>
  <si>
    <t>Adj. EBITDA - CapEx / Cash Interest Expense</t>
  </si>
  <si>
    <t>( - ) Cash</t>
  </si>
  <si>
    <t>(Based on Multiple of LTM Adj. EBITDA)</t>
  </si>
  <si>
    <t>MoIC</t>
  </si>
  <si>
    <t>Investment</t>
  </si>
  <si>
    <t>CHECKS</t>
  </si>
  <si>
    <t>Balance Sheet:</t>
  </si>
  <si>
    <t>Sources &amp; Uses:</t>
  </si>
  <si>
    <t xml:space="preserve"> </t>
  </si>
  <si>
    <t>PF Working Capital Schedule</t>
  </si>
  <si>
    <t>Blank LBO Template</t>
  </si>
  <si>
    <t>Total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6" formatCode="&quot;$&quot;#,##0_);[Red]\(&quot;$&quot;#,##0\)"/>
    <numFmt numFmtId="164" formatCode="0.0%"/>
    <numFmt numFmtId="165" formatCode="#,##0.0_);\(#,##0.0\)"/>
    <numFmt numFmtId="166" formatCode="0&quot; yr&quot;"/>
    <numFmt numFmtId="167" formatCode="0.000%"/>
    <numFmt numFmtId="168" formatCode="&quot;On&quot;;&quot;Error&quot;;&quot;Off&quot;;&quot;Error&quot;"/>
    <numFmt numFmtId="169" formatCode="&quot;$&quot;#,##0_);\(&quot;$&quot;#,##0\);\-\-_)"/>
    <numFmt numFmtId="170" formatCode="0.0\x"/>
    <numFmt numFmtId="171" formatCode="&quot;FLOAT&quot;;&quot;ERROR&quot;;&quot;FIXED&quot;;&quot;ERROR&quot;"/>
    <numFmt numFmtId="172" formatCode="&quot;L+&quot;0.000%"/>
    <numFmt numFmtId="173" formatCode="#,##0_);\(#,##0\);\-\-_)"/>
    <numFmt numFmtId="174" formatCode="yyyy\A"/>
    <numFmt numFmtId="175" formatCode="yyyy&quot;E&quot;"/>
    <numFmt numFmtId="176" formatCode="0.0%_);\(0.0%\);\-\-_)_%"/>
    <numFmt numFmtId="177" formatCode="0.0\x_);\(0.0\x\);\-\-_)_x"/>
    <numFmt numFmtId="178" formatCode="0.0_)_x;\(0.0\)_x;\-\-_)_x"/>
    <numFmt numFmtId="179" formatCode="0.00_)_x"/>
    <numFmt numFmtId="180" formatCode="0.00\x_)"/>
    <numFmt numFmtId="181" formatCode="&quot;PF &quot;yyyy"/>
  </numFmts>
  <fonts count="22" x14ac:knownFonts="1">
    <font>
      <sz val="8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 applyFill="0" applyBorder="0" applyAlignment="0" applyProtection="0"/>
    <xf numFmtId="0" fontId="1" fillId="0" borderId="0" applyFill="0" applyBorder="0" applyProtection="0">
      <alignment horizontal="left"/>
    </xf>
    <xf numFmtId="0" fontId="3" fillId="0" borderId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1" applyFill="0" applyBorder="0" applyProtection="0">
      <alignment horizontal="left" vertical="top"/>
    </xf>
  </cellStyleXfs>
  <cellXfs count="145">
    <xf numFmtId="0" fontId="0" fillId="0" borderId="0" xfId="0"/>
    <xf numFmtId="0" fontId="5" fillId="0" borderId="4" xfId="0" applyFont="1" applyBorder="1"/>
    <xf numFmtId="0" fontId="6" fillId="0" borderId="4" xfId="0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3" borderId="0" xfId="0" applyFont="1" applyFill="1"/>
    <xf numFmtId="0" fontId="6" fillId="3" borderId="0" xfId="0" applyFont="1" applyFill="1"/>
    <xf numFmtId="0" fontId="10" fillId="0" borderId="0" xfId="0" applyFont="1"/>
    <xf numFmtId="0" fontId="11" fillId="2" borderId="0" xfId="0" applyFont="1" applyFill="1"/>
    <xf numFmtId="0" fontId="11" fillId="0" borderId="2" xfId="0" applyFont="1" applyBorder="1"/>
    <xf numFmtId="0" fontId="6" fillId="0" borderId="2" xfId="0" applyFont="1" applyBorder="1"/>
    <xf numFmtId="0" fontId="6" fillId="0" borderId="6" xfId="0" applyFont="1" applyBorder="1"/>
    <xf numFmtId="0" fontId="11" fillId="0" borderId="5" xfId="0" applyFont="1" applyBorder="1" applyAlignment="1">
      <alignment horizontal="center"/>
    </xf>
    <xf numFmtId="0" fontId="6" fillId="2" borderId="0" xfId="0" applyFont="1" applyFill="1"/>
    <xf numFmtId="0" fontId="6" fillId="0" borderId="7" xfId="0" applyFont="1" applyBorder="1"/>
    <xf numFmtId="0" fontId="6" fillId="0" borderId="8" xfId="0" applyFont="1" applyBorder="1"/>
    <xf numFmtId="0" fontId="6" fillId="0" borderId="9" xfId="0" applyFont="1" applyBorder="1"/>
    <xf numFmtId="0" fontId="11" fillId="0" borderId="0" xfId="0" applyFont="1"/>
    <xf numFmtId="0" fontId="6" fillId="0" borderId="10" xfId="0" applyFont="1" applyBorder="1"/>
    <xf numFmtId="0" fontId="6" fillId="0" borderId="0" xfId="0" quotePrefix="1" applyFont="1"/>
    <xf numFmtId="0" fontId="6" fillId="0" borderId="10" xfId="0" quotePrefix="1" applyFont="1" applyBorder="1"/>
    <xf numFmtId="0" fontId="12" fillId="0" borderId="0" xfId="0" applyFont="1"/>
    <xf numFmtId="0" fontId="6" fillId="0" borderId="8" xfId="0" quotePrefix="1" applyFont="1" applyBorder="1"/>
    <xf numFmtId="0" fontId="6" fillId="0" borderId="9" xfId="0" quotePrefix="1" applyFont="1" applyBorder="1"/>
    <xf numFmtId="0" fontId="11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4" fillId="0" borderId="10" xfId="0" applyNumberFormat="1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6" fontId="14" fillId="0" borderId="8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166" fontId="14" fillId="0" borderId="10" xfId="0" applyNumberFormat="1" applyFont="1" applyBorder="1" applyAlignment="1">
      <alignment horizontal="center"/>
    </xf>
    <xf numFmtId="170" fontId="14" fillId="0" borderId="8" xfId="0" applyNumberFormat="1" applyFont="1" applyBorder="1" applyAlignment="1">
      <alignment horizontal="center"/>
    </xf>
    <xf numFmtId="170" fontId="14" fillId="0" borderId="9" xfId="0" applyNumberFormat="1" applyFont="1" applyBorder="1" applyAlignment="1">
      <alignment horizontal="center"/>
    </xf>
    <xf numFmtId="171" fontId="14" fillId="0" borderId="10" xfId="0" applyNumberFormat="1" applyFont="1" applyBorder="1" applyAlignment="1">
      <alignment horizontal="center"/>
    </xf>
    <xf numFmtId="171" fontId="14" fillId="0" borderId="8" xfId="0" applyNumberFormat="1" applyFont="1" applyBorder="1" applyAlignment="1">
      <alignment horizontal="center"/>
    </xf>
    <xf numFmtId="171" fontId="14" fillId="0" borderId="9" xfId="0" applyNumberFormat="1" applyFont="1" applyBorder="1" applyAlignment="1">
      <alignment horizontal="center"/>
    </xf>
    <xf numFmtId="6" fontId="14" fillId="0" borderId="10" xfId="0" applyNumberFormat="1" applyFont="1" applyBorder="1" applyAlignment="1">
      <alignment horizontal="center"/>
    </xf>
    <xf numFmtId="167" fontId="14" fillId="0" borderId="0" xfId="0" applyNumberFormat="1" applyFont="1" applyAlignment="1">
      <alignment horizontal="center"/>
    </xf>
    <xf numFmtId="172" fontId="14" fillId="0" borderId="10" xfId="0" applyNumberFormat="1" applyFont="1" applyBorder="1"/>
    <xf numFmtId="172" fontId="14" fillId="0" borderId="8" xfId="0" applyNumberFormat="1" applyFont="1" applyBorder="1"/>
    <xf numFmtId="167" fontId="14" fillId="0" borderId="8" xfId="0" applyNumberFormat="1" applyFont="1" applyBorder="1"/>
    <xf numFmtId="167" fontId="14" fillId="0" borderId="9" xfId="0" applyNumberFormat="1" applyFont="1" applyBorder="1"/>
    <xf numFmtId="10" fontId="14" fillId="0" borderId="8" xfId="0" applyNumberFormat="1" applyFont="1" applyBorder="1" applyAlignment="1">
      <alignment horizontal="center"/>
    </xf>
    <xf numFmtId="10" fontId="14" fillId="0" borderId="9" xfId="0" applyNumberFormat="1" applyFont="1" applyBorder="1" applyAlignment="1">
      <alignment horizontal="center"/>
    </xf>
    <xf numFmtId="167" fontId="14" fillId="0" borderId="10" xfId="0" applyNumberFormat="1" applyFont="1" applyBorder="1" applyAlignment="1">
      <alignment horizontal="center"/>
    </xf>
    <xf numFmtId="167" fontId="14" fillId="0" borderId="8" xfId="0" applyNumberFormat="1" applyFont="1" applyBorder="1" applyAlignment="1">
      <alignment horizontal="center"/>
    </xf>
    <xf numFmtId="167" fontId="14" fillId="0" borderId="9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169" fontId="6" fillId="0" borderId="0" xfId="0" applyNumberFormat="1" applyFont="1"/>
    <xf numFmtId="173" fontId="6" fillId="0" borderId="0" xfId="0" applyNumberFormat="1" applyFont="1"/>
    <xf numFmtId="169" fontId="11" fillId="2" borderId="0" xfId="0" applyNumberFormat="1" applyFont="1" applyFill="1"/>
    <xf numFmtId="164" fontId="14" fillId="0" borderId="0" xfId="0" applyNumberFormat="1" applyFont="1" applyAlignment="1">
      <alignment horizontal="center"/>
    </xf>
    <xf numFmtId="174" fontId="11" fillId="0" borderId="5" xfId="0" applyNumberFormat="1" applyFont="1" applyBorder="1" applyAlignment="1">
      <alignment horizontal="center"/>
    </xf>
    <xf numFmtId="175" fontId="11" fillId="0" borderId="5" xfId="0" applyNumberFormat="1" applyFont="1" applyBorder="1" applyAlignment="1">
      <alignment horizontal="center"/>
    </xf>
    <xf numFmtId="168" fontId="15" fillId="0" borderId="11" xfId="0" applyNumberFormat="1" applyFont="1" applyBorder="1" applyAlignment="1">
      <alignment horizontal="center"/>
    </xf>
    <xf numFmtId="169" fontId="15" fillId="2" borderId="0" xfId="0" applyNumberFormat="1" applyFont="1" applyFill="1"/>
    <xf numFmtId="176" fontId="10" fillId="0" borderId="0" xfId="0" applyNumberFormat="1" applyFont="1"/>
    <xf numFmtId="0" fontId="10" fillId="0" borderId="10" xfId="0" applyFont="1" applyBorder="1"/>
    <xf numFmtId="176" fontId="10" fillId="0" borderId="10" xfId="0" applyNumberFormat="1" applyFont="1" applyBorder="1"/>
    <xf numFmtId="169" fontId="14" fillId="0" borderId="0" xfId="0" applyNumberFormat="1" applyFont="1"/>
    <xf numFmtId="176" fontId="6" fillId="0" borderId="10" xfId="0" applyNumberFormat="1" applyFont="1" applyBorder="1"/>
    <xf numFmtId="176" fontId="6" fillId="0" borderId="8" xfId="0" applyNumberFormat="1" applyFont="1" applyBorder="1"/>
    <xf numFmtId="0" fontId="6" fillId="0" borderId="0" xfId="0" applyFont="1" applyBorder="1"/>
    <xf numFmtId="0" fontId="11" fillId="2" borderId="0" xfId="0" quotePrefix="1" applyFont="1" applyFill="1"/>
    <xf numFmtId="176" fontId="14" fillId="0" borderId="10" xfId="0" applyNumberFormat="1" applyFont="1" applyBorder="1"/>
    <xf numFmtId="0" fontId="11" fillId="2" borderId="0" xfId="0" applyFont="1" applyFill="1" applyBorder="1"/>
    <xf numFmtId="0" fontId="10" fillId="0" borderId="0" xfId="0" quotePrefix="1" applyFont="1"/>
    <xf numFmtId="0" fontId="12" fillId="0" borderId="0" xfId="0" quotePrefix="1" applyFont="1"/>
    <xf numFmtId="0" fontId="11" fillId="4" borderId="0" xfId="0" applyFont="1" applyFill="1"/>
    <xf numFmtId="0" fontId="6" fillId="0" borderId="0" xfId="0" applyFont="1" applyFill="1"/>
    <xf numFmtId="173" fontId="14" fillId="0" borderId="10" xfId="0" applyNumberFormat="1" applyFont="1" applyBorder="1" applyAlignment="1">
      <alignment horizontal="center"/>
    </xf>
    <xf numFmtId="173" fontId="6" fillId="0" borderId="8" xfId="0" applyNumberFormat="1" applyFont="1" applyBorder="1"/>
    <xf numFmtId="173" fontId="6" fillId="0" borderId="9" xfId="0" applyNumberFormat="1" applyFont="1" applyBorder="1"/>
    <xf numFmtId="173" fontId="14" fillId="0" borderId="8" xfId="0" applyNumberFormat="1" applyFont="1" applyBorder="1"/>
    <xf numFmtId="169" fontId="6" fillId="0" borderId="7" xfId="0" applyNumberFormat="1" applyFont="1" applyBorder="1"/>
    <xf numFmtId="176" fontId="6" fillId="0" borderId="9" xfId="0" applyNumberFormat="1" applyFont="1" applyBorder="1"/>
    <xf numFmtId="176" fontId="10" fillId="0" borderId="7" xfId="0" applyNumberFormat="1" applyFont="1" applyBorder="1"/>
    <xf numFmtId="176" fontId="10" fillId="0" borderId="8" xfId="0" applyNumberFormat="1" applyFont="1" applyBorder="1"/>
    <xf numFmtId="176" fontId="10" fillId="0" borderId="9" xfId="0" applyNumberFormat="1" applyFont="1" applyBorder="1"/>
    <xf numFmtId="176" fontId="10" fillId="2" borderId="0" xfId="0" applyNumberFormat="1" applyFont="1" applyFill="1"/>
    <xf numFmtId="169" fontId="14" fillId="0" borderId="7" xfId="0" applyNumberFormat="1" applyFont="1" applyBorder="1"/>
    <xf numFmtId="169" fontId="6" fillId="0" borderId="10" xfId="0" applyNumberFormat="1" applyFont="1" applyBorder="1"/>
    <xf numFmtId="170" fontId="14" fillId="0" borderId="0" xfId="0" applyNumberFormat="1" applyFont="1"/>
    <xf numFmtId="173" fontId="6" fillId="0" borderId="10" xfId="0" applyNumberFormat="1" applyFont="1" applyBorder="1"/>
    <xf numFmtId="173" fontId="6" fillId="0" borderId="0" xfId="0" applyNumberFormat="1" applyFont="1" applyBorder="1"/>
    <xf numFmtId="169" fontId="14" fillId="0" borderId="10" xfId="0" applyNumberFormat="1" applyFont="1" applyBorder="1"/>
    <xf numFmtId="173" fontId="14" fillId="0" borderId="9" xfId="0" applyNumberFormat="1" applyFont="1" applyBorder="1"/>
    <xf numFmtId="169" fontId="11" fillId="2" borderId="0" xfId="0" applyNumberFormat="1" applyFont="1" applyFill="1" applyBorder="1"/>
    <xf numFmtId="0" fontId="16" fillId="0" borderId="0" xfId="0" applyFont="1" applyAlignment="1">
      <alignment horizontal="right"/>
    </xf>
    <xf numFmtId="165" fontId="6" fillId="0" borderId="10" xfId="0" applyNumberFormat="1" applyFont="1" applyBorder="1"/>
    <xf numFmtId="165" fontId="6" fillId="0" borderId="8" xfId="0" applyNumberFormat="1" applyFont="1" applyBorder="1"/>
    <xf numFmtId="165" fontId="6" fillId="0" borderId="9" xfId="0" applyNumberFormat="1" applyFont="1" applyBorder="1"/>
    <xf numFmtId="165" fontId="11" fillId="2" borderId="0" xfId="0" applyNumberFormat="1" applyFont="1" applyFill="1" applyBorder="1"/>
    <xf numFmtId="0" fontId="10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173" fontId="14" fillId="0" borderId="0" xfId="0" applyNumberFormat="1" applyFont="1"/>
    <xf numFmtId="167" fontId="6" fillId="0" borderId="3" xfId="0" applyNumberFormat="1" applyFont="1" applyBorder="1" applyAlignment="1">
      <alignment horizontal="center"/>
    </xf>
    <xf numFmtId="6" fontId="6" fillId="0" borderId="3" xfId="0" applyNumberFormat="1" applyFont="1" applyBorder="1" applyAlignment="1">
      <alignment horizontal="center"/>
    </xf>
    <xf numFmtId="6" fontId="6" fillId="0" borderId="0" xfId="0" applyNumberFormat="1" applyFont="1" applyBorder="1"/>
    <xf numFmtId="169" fontId="11" fillId="4" borderId="0" xfId="0" applyNumberFormat="1" applyFont="1" applyFill="1"/>
    <xf numFmtId="167" fontId="15" fillId="2" borderId="0" xfId="0" applyNumberFormat="1" applyFont="1" applyFill="1" applyAlignment="1">
      <alignment horizontal="center"/>
    </xf>
    <xf numFmtId="0" fontId="12" fillId="0" borderId="0" xfId="0" applyFont="1" applyBorder="1"/>
    <xf numFmtId="0" fontId="17" fillId="0" borderId="0" xfId="0" applyFont="1" applyAlignment="1">
      <alignment horizontal="center"/>
    </xf>
    <xf numFmtId="171" fontId="6" fillId="0" borderId="8" xfId="0" applyNumberFormat="1" applyFont="1" applyBorder="1" applyAlignment="1">
      <alignment horizontal="center"/>
    </xf>
    <xf numFmtId="171" fontId="6" fillId="0" borderId="9" xfId="0" applyNumberFormat="1" applyFont="1" applyBorder="1" applyAlignment="1">
      <alignment horizontal="center"/>
    </xf>
    <xf numFmtId="167" fontId="6" fillId="0" borderId="10" xfId="0" applyNumberFormat="1" applyFont="1" applyBorder="1"/>
    <xf numFmtId="172" fontId="6" fillId="0" borderId="8" xfId="0" applyNumberFormat="1" applyFont="1" applyBorder="1"/>
    <xf numFmtId="172" fontId="6" fillId="0" borderId="10" xfId="0" applyNumberFormat="1" applyFont="1" applyBorder="1"/>
    <xf numFmtId="167" fontId="6" fillId="0" borderId="8" xfId="0" applyNumberFormat="1" applyFont="1" applyBorder="1"/>
    <xf numFmtId="167" fontId="6" fillId="0" borderId="9" xfId="0" applyNumberFormat="1" applyFont="1" applyBorder="1"/>
    <xf numFmtId="166" fontId="6" fillId="0" borderId="10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169" fontId="6" fillId="0" borderId="10" xfId="0" applyNumberFormat="1" applyFont="1" applyBorder="1" applyAlignment="1">
      <alignment horizontal="center"/>
    </xf>
    <xf numFmtId="173" fontId="6" fillId="0" borderId="8" xfId="0" applyNumberFormat="1" applyFont="1" applyBorder="1" applyAlignment="1">
      <alignment horizontal="center"/>
    </xf>
    <xf numFmtId="166" fontId="6" fillId="0" borderId="8" xfId="0" applyNumberFormat="1" applyFont="1" applyBorder="1" applyAlignment="1">
      <alignment horizontal="center"/>
    </xf>
    <xf numFmtId="173" fontId="6" fillId="0" borderId="9" xfId="0" applyNumberFormat="1" applyFont="1" applyBorder="1" applyAlignment="1">
      <alignment horizontal="center"/>
    </xf>
    <xf numFmtId="39" fontId="6" fillId="0" borderId="0" xfId="0" applyNumberFormat="1" applyFont="1"/>
    <xf numFmtId="168" fontId="11" fillId="0" borderId="3" xfId="0" applyNumberFormat="1" applyFont="1" applyBorder="1" applyAlignment="1">
      <alignment horizontal="center"/>
    </xf>
    <xf numFmtId="177" fontId="6" fillId="0" borderId="10" xfId="0" applyNumberFormat="1" applyFont="1" applyBorder="1"/>
    <xf numFmtId="178" fontId="6" fillId="0" borderId="8" xfId="0" applyNumberFormat="1" applyFont="1" applyBorder="1"/>
    <xf numFmtId="178" fontId="6" fillId="0" borderId="9" xfId="0" applyNumberFormat="1" applyFont="1" applyBorder="1"/>
    <xf numFmtId="0" fontId="11" fillId="5" borderId="0" xfId="0" applyFont="1" applyFill="1"/>
    <xf numFmtId="169" fontId="11" fillId="5" borderId="0" xfId="0" applyNumberFormat="1" applyFont="1" applyFill="1"/>
    <xf numFmtId="170" fontId="6" fillId="0" borderId="3" xfId="0" applyNumberFormat="1" applyFont="1" applyBorder="1" applyAlignment="1">
      <alignment horizontal="center"/>
    </xf>
    <xf numFmtId="170" fontId="11" fillId="5" borderId="3" xfId="0" applyNumberFormat="1" applyFont="1" applyFill="1" applyBorder="1" applyAlignment="1">
      <alignment horizontal="center"/>
    </xf>
    <xf numFmtId="0" fontId="6" fillId="5" borderId="8" xfId="0" applyFont="1" applyFill="1" applyBorder="1"/>
    <xf numFmtId="173" fontId="11" fillId="5" borderId="8" xfId="0" applyNumberFormat="1" applyFont="1" applyFill="1" applyBorder="1"/>
    <xf numFmtId="169" fontId="6" fillId="0" borderId="3" xfId="0" applyNumberFormat="1" applyFont="1" applyBorder="1" applyAlignment="1">
      <alignment horizontal="center"/>
    </xf>
    <xf numFmtId="179" fontId="6" fillId="0" borderId="8" xfId="0" applyNumberFormat="1" applyFont="1" applyBorder="1"/>
    <xf numFmtId="179" fontId="11" fillId="5" borderId="8" xfId="0" applyNumberFormat="1" applyFont="1" applyFill="1" applyBorder="1"/>
    <xf numFmtId="179" fontId="6" fillId="0" borderId="9" xfId="0" applyNumberFormat="1" applyFont="1" applyBorder="1"/>
    <xf numFmtId="180" fontId="6" fillId="0" borderId="10" xfId="0" applyNumberFormat="1" applyFont="1" applyBorder="1"/>
    <xf numFmtId="176" fontId="11" fillId="5" borderId="8" xfId="0" applyNumberFormat="1" applyFont="1" applyFill="1" applyBorder="1"/>
    <xf numFmtId="177" fontId="6" fillId="0" borderId="0" xfId="0" applyNumberFormat="1" applyFont="1" applyAlignment="1">
      <alignment horizontal="center"/>
    </xf>
    <xf numFmtId="178" fontId="11" fillId="2" borderId="0" xfId="0" applyNumberFormat="1" applyFont="1" applyFill="1" applyAlignment="1">
      <alignment horizontal="center"/>
    </xf>
    <xf numFmtId="178" fontId="6" fillId="0" borderId="0" xfId="0" applyNumberFormat="1" applyFont="1" applyAlignment="1">
      <alignment horizontal="center"/>
    </xf>
    <xf numFmtId="181" fontId="11" fillId="0" borderId="5" xfId="0" applyNumberFormat="1" applyFont="1" applyBorder="1" applyAlignment="1">
      <alignment horizontal="center"/>
    </xf>
    <xf numFmtId="5" fontId="6" fillId="0" borderId="0" xfId="0" applyNumberFormat="1" applyFont="1"/>
    <xf numFmtId="169" fontId="6" fillId="0" borderId="8" xfId="0" applyNumberFormat="1" applyFont="1" applyBorder="1"/>
    <xf numFmtId="5" fontId="11" fillId="2" borderId="0" xfId="0" applyNumberFormat="1" applyFont="1" applyFill="1"/>
    <xf numFmtId="175" fontId="6" fillId="0" borderId="0" xfId="0" applyNumberFormat="1" applyFont="1"/>
    <xf numFmtId="169" fontId="6" fillId="6" borderId="10" xfId="0" applyNumberFormat="1" applyFont="1" applyFill="1" applyBorder="1"/>
    <xf numFmtId="5" fontId="11" fillId="6" borderId="0" xfId="0" applyNumberFormat="1" applyFont="1" applyFill="1"/>
  </cellXfs>
  <cellStyles count="5">
    <cellStyle name="Footnote" xfId="1"/>
    <cellStyle name="Normal" xfId="0" builtinId="0"/>
    <cellStyle name="Table Heading" xfId="2"/>
    <cellStyle name="Table Title" xfId="3"/>
    <cellStyle name="Table Units" xfId="4"/>
  </cellStyles>
  <dxfs count="0"/>
  <tableStyles count="0" defaultTableStyle="TableStyleMedium2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FF0000"/>
      <rgbColor rgb="00FF00FF"/>
      <rgbColor rgb="00D1C2BA"/>
      <rgbColor rgb="00E8D9A8"/>
      <rgbColor rgb="00FFFFFF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X366"/>
  <sheetViews>
    <sheetView showGridLines="0" tabSelected="1" topLeftCell="A138" zoomScaleNormal="100" workbookViewId="0">
      <selection activeCell="Q158" sqref="Q158"/>
    </sheetView>
  </sheetViews>
  <sheetFormatPr defaultColWidth="8.88671875" defaultRowHeight="13" x14ac:dyDescent="0.3"/>
  <cols>
    <col min="1" max="4" width="3.33203125" style="3" customWidth="1"/>
    <col min="5" max="23" width="12.6640625" style="3" customWidth="1"/>
    <col min="24" max="24" width="3.6640625" style="3" customWidth="1"/>
    <col min="25" max="16384" width="8.88671875" style="3"/>
  </cols>
  <sheetData>
    <row r="1" spans="1:24" ht="26.5" thickBot="1" x14ac:dyDescent="0.6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" thickTop="1" x14ac:dyDescent="0.35">
      <c r="A2" s="4" t="s">
        <v>186</v>
      </c>
    </row>
    <row r="3" spans="1:24" x14ac:dyDescent="0.3">
      <c r="A3" s="3" t="s">
        <v>184</v>
      </c>
    </row>
    <row r="4" spans="1:24" x14ac:dyDescent="0.3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</row>
    <row r="5" spans="1:24" x14ac:dyDescent="0.3">
      <c r="B5" s="8" t="s">
        <v>37</v>
      </c>
    </row>
    <row r="7" spans="1:24" x14ac:dyDescent="0.3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3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3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3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3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3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3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3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M11-M12+M13</f>
        <v>810</v>
      </c>
    </row>
    <row r="15" spans="1:24" x14ac:dyDescent="0.3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3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3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3">
      <c r="J18" s="3" t="s">
        <v>60</v>
      </c>
      <c r="M18" s="49">
        <f>M14*M17</f>
        <v>81</v>
      </c>
    </row>
    <row r="19" spans="1:20" x14ac:dyDescent="0.3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3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4</v>
      </c>
    </row>
    <row r="21" spans="1:20" x14ac:dyDescent="0.3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3">
      <c r="A22" s="3" t="s">
        <v>184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3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M9,H33)</f>
        <v>275</v>
      </c>
      <c r="R23" s="135">
        <f>IFERROR(Q23/$M$9,0)</f>
        <v>3.0555555555555554</v>
      </c>
      <c r="T23" s="50">
        <f>Q23*W11</f>
        <v>3.4375</v>
      </c>
    </row>
    <row r="24" spans="1:20" x14ac:dyDescent="0.3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(H127-H125)</f>
        <v>-231</v>
      </c>
      <c r="O24" s="9" t="s">
        <v>77</v>
      </c>
      <c r="P24" s="9"/>
      <c r="Q24" s="51">
        <f>Q22+Q23</f>
        <v>275</v>
      </c>
      <c r="R24" s="136">
        <f t="shared" ref="R24:R28" si="2">IFERROR(Q24/$M$9,0)</f>
        <v>3.0555555555555554</v>
      </c>
      <c r="S24" s="9"/>
      <c r="T24" s="51">
        <f>T22+T23</f>
        <v>3.9375</v>
      </c>
    </row>
    <row r="25" spans="1:20" x14ac:dyDescent="0.3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M9,H33)</f>
        <v>225</v>
      </c>
      <c r="R25" s="137">
        <f t="shared" si="2"/>
        <v>2.5</v>
      </c>
      <c r="T25" s="50">
        <f>Q25*W12</f>
        <v>4.5</v>
      </c>
    </row>
    <row r="26" spans="1:20" x14ac:dyDescent="0.3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Q24+Q25</f>
        <v>500</v>
      </c>
      <c r="R26" s="136">
        <f t="shared" si="2"/>
        <v>5.5555555555555554</v>
      </c>
      <c r="S26" s="9"/>
      <c r="T26" s="51">
        <f>T24+T25</f>
        <v>8.4375</v>
      </c>
    </row>
    <row r="27" spans="1:20" x14ac:dyDescent="0.3">
      <c r="B27" s="3" t="s">
        <v>52</v>
      </c>
      <c r="G27" s="89" t="b">
        <f>ROUND(G26,3)=ROUND(G17,3)</f>
        <v>1</v>
      </c>
      <c r="O27" s="3" t="s">
        <v>44</v>
      </c>
      <c r="Q27" s="50">
        <f>MROUND(Q13*M9,H33)</f>
        <v>100</v>
      </c>
      <c r="R27" s="137">
        <f t="shared" si="2"/>
        <v>1.1111111111111112</v>
      </c>
      <c r="T27" s="50">
        <f>Q27*W13</f>
        <v>2.5</v>
      </c>
    </row>
    <row r="28" spans="1:20" x14ac:dyDescent="0.3">
      <c r="O28" s="9" t="s">
        <v>80</v>
      </c>
      <c r="P28" s="9"/>
      <c r="Q28" s="51">
        <f>Q26+Q27</f>
        <v>600</v>
      </c>
      <c r="R28" s="136">
        <f t="shared" si="2"/>
        <v>6.666666666666667</v>
      </c>
      <c r="S28" s="9"/>
      <c r="T28" s="51">
        <f>T26+T27</f>
        <v>10.9375</v>
      </c>
    </row>
    <row r="30" spans="1:20" x14ac:dyDescent="0.3">
      <c r="B30" s="6" t="s">
        <v>79</v>
      </c>
      <c r="C30" s="6"/>
      <c r="D30" s="6"/>
      <c r="E30" s="6"/>
      <c r="F30" s="6"/>
      <c r="G30" s="6"/>
      <c r="H30" s="6"/>
      <c r="J30" s="6" t="s">
        <v>181</v>
      </c>
      <c r="K30" s="6"/>
      <c r="L30" s="6"/>
      <c r="M30" s="6"/>
    </row>
    <row r="32" spans="1:20" x14ac:dyDescent="0.3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2</v>
      </c>
      <c r="K32" s="11"/>
      <c r="L32" s="11"/>
      <c r="M32" s="10" t="b">
        <f ca="1">COUNTIF(H141:Q141,FALSE) = 0</f>
        <v>0</v>
      </c>
    </row>
    <row r="33" spans="1:24" x14ac:dyDescent="0.3">
      <c r="B33" s="19" t="s">
        <v>163</v>
      </c>
      <c r="C33" s="19"/>
      <c r="D33" s="19"/>
      <c r="E33" s="19"/>
      <c r="F33" s="19"/>
      <c r="G33" s="19"/>
      <c r="H33" s="71">
        <v>25</v>
      </c>
      <c r="J33" s="3" t="s">
        <v>183</v>
      </c>
      <c r="M33" s="18" t="b">
        <f>G27</f>
        <v>1</v>
      </c>
    </row>
    <row r="34" spans="1:24" x14ac:dyDescent="0.3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3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3">
      <c r="B36" s="3" t="s">
        <v>83</v>
      </c>
      <c r="H36" s="52">
        <v>0.35</v>
      </c>
    </row>
    <row r="37" spans="1:24" ht="13.5" thickBot="1" x14ac:dyDescent="0.35"/>
    <row r="38" spans="1:24" ht="13.5" thickBot="1" x14ac:dyDescent="0.35">
      <c r="B38" s="3" t="s">
        <v>94</v>
      </c>
      <c r="H38" s="55">
        <v>1</v>
      </c>
    </row>
    <row r="42" spans="1:24" x14ac:dyDescent="0.3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3">
      <c r="B43" s="8" t="s">
        <v>37</v>
      </c>
    </row>
    <row r="45" spans="1:24" x14ac:dyDescent="0.3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3"/>
    <row r="47" spans="1:24" s="18" customFormat="1" x14ac:dyDescent="0.3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3">J47*(1+K69)</f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3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3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47*J71</f>
        <v>94.5</v>
      </c>
      <c r="K50" s="51">
        <f t="shared" ref="K50:Q50" si="5">K47*K71</f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3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3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3">
      <c r="B54" s="20" t="s">
        <v>91</v>
      </c>
      <c r="H54" s="60">
        <v>-15</v>
      </c>
      <c r="I54" s="60">
        <v>-17</v>
      </c>
      <c r="J54" s="139">
        <f>-J72*J47</f>
        <v>-17.850000000000001</v>
      </c>
      <c r="K54" s="139">
        <f t="shared" ref="K54:Q54" si="8">-K72*K47</f>
        <v>-18.920999999999999</v>
      </c>
      <c r="L54" s="139">
        <f t="shared" si="8"/>
        <v>-20.245470000000001</v>
      </c>
      <c r="M54" s="139">
        <f t="shared" si="8"/>
        <v>-21.460198200000001</v>
      </c>
      <c r="N54" s="139">
        <f t="shared" si="8"/>
        <v>-22.533208110000004</v>
      </c>
      <c r="O54" s="139">
        <f t="shared" si="8"/>
        <v>-23.434536434400002</v>
      </c>
      <c r="P54" s="139">
        <f t="shared" si="8"/>
        <v>-24.371917891776004</v>
      </c>
      <c r="Q54" s="139">
        <f t="shared" si="8"/>
        <v>-25.346794607447041</v>
      </c>
    </row>
    <row r="55" spans="2:17" s="18" customFormat="1" x14ac:dyDescent="0.3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3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3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3">
      <c r="C58" s="8"/>
    </row>
    <row r="59" spans="2:17" x14ac:dyDescent="0.3">
      <c r="B59" s="20" t="s">
        <v>93</v>
      </c>
      <c r="G59" s="119">
        <f>H38</f>
        <v>1</v>
      </c>
      <c r="J59" s="49">
        <f ca="1">IF($G$59=1,-J263,0)</f>
        <v>-35.476252613359463</v>
      </c>
      <c r="K59" s="49">
        <f t="shared" ref="K59:Q59" ca="1" si="12">IF($G$59=1,-K263,0)</f>
        <v>-36.358157845385179</v>
      </c>
      <c r="L59" s="49">
        <f t="shared" ca="1" si="12"/>
        <v>-36.372698600635189</v>
      </c>
      <c r="M59" s="49">
        <f t="shared" ca="1" si="12"/>
        <v>-36.106644361103776</v>
      </c>
      <c r="N59" s="49">
        <f t="shared" ca="1" si="12"/>
        <v>-34.54232688442589</v>
      </c>
      <c r="O59" s="49">
        <f t="shared" ca="1" si="12"/>
        <v>-32.775620300976001</v>
      </c>
      <c r="P59" s="49">
        <f t="shared" ca="1" si="12"/>
        <v>-29.439338343026272</v>
      </c>
      <c r="Q59" s="49">
        <f t="shared" ca="1" si="12"/>
        <v>-26.248032336118023</v>
      </c>
    </row>
    <row r="60" spans="2:17" s="18" customFormat="1" x14ac:dyDescent="0.3">
      <c r="B60" s="9" t="s">
        <v>95</v>
      </c>
      <c r="C60" s="9"/>
      <c r="D60" s="9"/>
      <c r="E60" s="9"/>
      <c r="F60" s="9"/>
      <c r="G60" s="9"/>
      <c r="H60" s="51">
        <f>H55+H59</f>
        <v>70</v>
      </c>
      <c r="I60" s="51">
        <f t="shared" ref="I60:Q60" si="13">I55+I59</f>
        <v>73</v>
      </c>
      <c r="J60" s="51">
        <f t="shared" ca="1" si="13"/>
        <v>41.173747386640542</v>
      </c>
      <c r="K60" s="51">
        <f t="shared" ca="1" si="13"/>
        <v>44.890842154614816</v>
      </c>
      <c r="L60" s="51">
        <f t="shared" ca="1" si="13"/>
        <v>50.563731399364826</v>
      </c>
      <c r="M60" s="51">
        <f t="shared" ca="1" si="13"/>
        <v>56.045971438896231</v>
      </c>
      <c r="N60" s="51">
        <f t="shared" ca="1" si="13"/>
        <v>62.217919705574118</v>
      </c>
      <c r="O60" s="51">
        <f t="shared" ca="1" si="13"/>
        <v>67.85503615262401</v>
      </c>
      <c r="P60" s="51">
        <f t="shared" ca="1" si="13"/>
        <v>75.216544368717734</v>
      </c>
      <c r="Q60" s="51">
        <f t="shared" ca="1" si="13"/>
        <v>82.594085684095745</v>
      </c>
    </row>
    <row r="61" spans="2:17" x14ac:dyDescent="0.3">
      <c r="B61" s="20"/>
    </row>
    <row r="62" spans="2:17" x14ac:dyDescent="0.3">
      <c r="B62" s="20" t="s">
        <v>96</v>
      </c>
      <c r="H62" s="139">
        <f>-H60*$H$36</f>
        <v>-24.5</v>
      </c>
      <c r="I62" s="139">
        <f t="shared" ref="I62:Q62" si="14">-I60*$H$36</f>
        <v>-25.549999999999997</v>
      </c>
      <c r="J62" s="139">
        <f t="shared" ca="1" si="14"/>
        <v>-14.410811585324188</v>
      </c>
      <c r="K62" s="139">
        <f t="shared" ca="1" si="14"/>
        <v>-15.711794754115184</v>
      </c>
      <c r="L62" s="139">
        <f t="shared" ca="1" si="14"/>
        <v>-17.697305989777689</v>
      </c>
      <c r="M62" s="139">
        <f t="shared" ca="1" si="14"/>
        <v>-19.616090003613678</v>
      </c>
      <c r="N62" s="139">
        <f t="shared" ca="1" si="14"/>
        <v>-21.776271896950941</v>
      </c>
      <c r="O62" s="139">
        <f t="shared" ca="1" si="14"/>
        <v>-23.749262653418402</v>
      </c>
      <c r="P62" s="139">
        <f t="shared" ca="1" si="14"/>
        <v>-26.325790529051204</v>
      </c>
      <c r="Q62" s="139">
        <f t="shared" ca="1" si="14"/>
        <v>-28.907929989433509</v>
      </c>
    </row>
    <row r="63" spans="2:17" s="18" customFormat="1" x14ac:dyDescent="0.3">
      <c r="B63" s="9" t="s">
        <v>97</v>
      </c>
      <c r="C63" s="9"/>
      <c r="D63" s="9"/>
      <c r="E63" s="9"/>
      <c r="F63" s="9"/>
      <c r="G63" s="9"/>
      <c r="H63" s="51">
        <f>H60+H62</f>
        <v>45.5</v>
      </c>
      <c r="I63" s="51">
        <f t="shared" ref="I63:Q63" si="15">I60+I62</f>
        <v>47.45</v>
      </c>
      <c r="J63" s="51">
        <f t="shared" ca="1" si="15"/>
        <v>26.762935801316353</v>
      </c>
      <c r="K63" s="51">
        <f t="shared" ca="1" si="15"/>
        <v>29.179047400499634</v>
      </c>
      <c r="L63" s="51">
        <f t="shared" ca="1" si="15"/>
        <v>32.866425409587137</v>
      </c>
      <c r="M63" s="51">
        <f t="shared" ca="1" si="15"/>
        <v>36.429881435282553</v>
      </c>
      <c r="N63" s="51">
        <f t="shared" ca="1" si="15"/>
        <v>40.441647808623173</v>
      </c>
      <c r="O63" s="51">
        <f t="shared" ca="1" si="15"/>
        <v>44.105773499205611</v>
      </c>
      <c r="P63" s="51">
        <f t="shared" ca="1" si="15"/>
        <v>48.89075383966653</v>
      </c>
      <c r="Q63" s="51">
        <f t="shared" ca="1" si="15"/>
        <v>53.686155694662233</v>
      </c>
    </row>
    <row r="64" spans="2:17" x14ac:dyDescent="0.3">
      <c r="C64" s="58" t="s">
        <v>17</v>
      </c>
      <c r="D64" s="19"/>
      <c r="E64" s="19"/>
      <c r="F64" s="19"/>
      <c r="G64" s="19"/>
      <c r="H64" s="59">
        <f>IFERROR(H63/H$47,0)</f>
        <v>0.13914373088685014</v>
      </c>
      <c r="I64" s="59">
        <f>IFERROR(I63/I$47,0)</f>
        <v>0.13874269005847953</v>
      </c>
      <c r="J64" s="59">
        <f t="shared" ref="J64:Q64" ca="1" si="16">IFERROR(J63/J$47,0)</f>
        <v>7.4527807856631448E-2</v>
      </c>
      <c r="K64" s="59">
        <f t="shared" ca="1" si="16"/>
        <v>7.6656650537506324E-2</v>
      </c>
      <c r="L64" s="59">
        <f t="shared" ca="1" si="16"/>
        <v>8.0695148325532609E-2</v>
      </c>
      <c r="M64" s="59">
        <f t="shared" ca="1" si="16"/>
        <v>8.4381422891450633E-2</v>
      </c>
      <c r="N64" s="59">
        <f t="shared" ca="1" si="16"/>
        <v>8.9213099945592372E-2</v>
      </c>
      <c r="O64" s="59">
        <f t="shared" ca="1" si="16"/>
        <v>9.3553898797940738E-2</v>
      </c>
      <c r="P64" s="59">
        <f t="shared" ca="1" si="16"/>
        <v>9.9714850538906455E-2</v>
      </c>
      <c r="Q64" s="59">
        <f t="shared" ca="1" si="16"/>
        <v>0.10528392720733173</v>
      </c>
    </row>
    <row r="65" spans="1:24" x14ac:dyDescent="0.3">
      <c r="C65" s="8" t="s">
        <v>89</v>
      </c>
      <c r="I65" s="57">
        <f>IFERROR(I63/H63-1,0)</f>
        <v>4.2857142857142927E-2</v>
      </c>
      <c r="J65" s="57">
        <f t="shared" ref="J65:Q65" ca="1" si="17">IFERROR(J63/I63-1,0)</f>
        <v>-0.4359760631967049</v>
      </c>
      <c r="K65" s="57">
        <f t="shared" ca="1" si="17"/>
        <v>9.0278272052068509E-2</v>
      </c>
      <c r="L65" s="57">
        <f t="shared" ca="1" si="17"/>
        <v>0.12637074673741289</v>
      </c>
      <c r="M65" s="57">
        <f t="shared" ca="1" si="17"/>
        <v>0.10842237880411409</v>
      </c>
      <c r="N65" s="57">
        <f t="shared" ca="1" si="17"/>
        <v>0.11012295992419019</v>
      </c>
      <c r="O65" s="57">
        <f t="shared" ca="1" si="17"/>
        <v>9.0602779291331315E-2</v>
      </c>
      <c r="P65" s="57">
        <f t="shared" ca="1" si="17"/>
        <v>0.10848875239762212</v>
      </c>
      <c r="Q65" s="57">
        <f t="shared" ca="1" si="17"/>
        <v>9.8084023631990869E-2</v>
      </c>
    </row>
    <row r="68" spans="1:24" x14ac:dyDescent="0.3">
      <c r="B68" s="22" t="s">
        <v>98</v>
      </c>
      <c r="J68" s="63"/>
    </row>
    <row r="69" spans="1:24" x14ac:dyDescent="0.3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8">O69</f>
        <v>0.04</v>
      </c>
      <c r="Q69" s="61">
        <f t="shared" si="18"/>
        <v>0.04</v>
      </c>
    </row>
    <row r="70" spans="1:24" x14ac:dyDescent="0.3">
      <c r="B70" s="19" t="s">
        <v>137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9">J70</f>
        <v>0.4</v>
      </c>
      <c r="L70" s="61">
        <f t="shared" si="19"/>
        <v>0.4</v>
      </c>
      <c r="M70" s="61">
        <f t="shared" si="19"/>
        <v>0.4</v>
      </c>
      <c r="N70" s="61">
        <f t="shared" si="19"/>
        <v>0.4</v>
      </c>
      <c r="O70" s="61">
        <f t="shared" si="19"/>
        <v>0.4</v>
      </c>
      <c r="P70" s="61">
        <f t="shared" si="19"/>
        <v>0.4</v>
      </c>
      <c r="Q70" s="61">
        <f t="shared" si="19"/>
        <v>0.4</v>
      </c>
    </row>
    <row r="71" spans="1:24" x14ac:dyDescent="0.3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9"/>
        <v>0.26315789473684209</v>
      </c>
      <c r="L71" s="62">
        <f t="shared" si="19"/>
        <v>0.26315789473684209</v>
      </c>
      <c r="M71" s="62">
        <f t="shared" si="19"/>
        <v>0.26315789473684209</v>
      </c>
      <c r="N71" s="62">
        <f t="shared" si="19"/>
        <v>0.26315789473684209</v>
      </c>
      <c r="O71" s="62">
        <f t="shared" si="19"/>
        <v>0.26315789473684209</v>
      </c>
      <c r="P71" s="62">
        <f t="shared" si="19"/>
        <v>0.26315789473684209</v>
      </c>
      <c r="Q71" s="62">
        <f t="shared" si="19"/>
        <v>0.26315789473684209</v>
      </c>
    </row>
    <row r="72" spans="1:24" x14ac:dyDescent="0.3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9"/>
        <v>4.9707602339181284E-2</v>
      </c>
      <c r="L72" s="62">
        <f t="shared" si="19"/>
        <v>4.9707602339181284E-2</v>
      </c>
      <c r="M72" s="62">
        <f t="shared" si="19"/>
        <v>4.9707602339181284E-2</v>
      </c>
      <c r="N72" s="62">
        <f t="shared" si="19"/>
        <v>4.9707602339181284E-2</v>
      </c>
      <c r="O72" s="62">
        <f t="shared" si="19"/>
        <v>4.9707602339181284E-2</v>
      </c>
      <c r="P72" s="62">
        <f t="shared" si="19"/>
        <v>4.9707602339181284E-2</v>
      </c>
      <c r="Q72" s="62">
        <f t="shared" si="19"/>
        <v>4.9707602339181284E-2</v>
      </c>
    </row>
    <row r="73" spans="1:24" x14ac:dyDescent="0.3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9"/>
        <v>4.9707602339181284E-2</v>
      </c>
      <c r="L73" s="76">
        <f t="shared" si="19"/>
        <v>4.9707602339181284E-2</v>
      </c>
      <c r="M73" s="76">
        <f t="shared" si="19"/>
        <v>4.9707602339181284E-2</v>
      </c>
      <c r="N73" s="76">
        <f t="shared" si="19"/>
        <v>4.9707602339181284E-2</v>
      </c>
      <c r="O73" s="76">
        <f t="shared" si="19"/>
        <v>4.9707602339181284E-2</v>
      </c>
      <c r="P73" s="76">
        <f t="shared" si="19"/>
        <v>4.9707602339181284E-2</v>
      </c>
      <c r="Q73" s="76">
        <f t="shared" si="19"/>
        <v>4.9707602339181284E-2</v>
      </c>
    </row>
    <row r="74" spans="1:24" x14ac:dyDescent="0.3">
      <c r="H74" s="63"/>
      <c r="I74" s="63"/>
    </row>
    <row r="75" spans="1:24" x14ac:dyDescent="0.3">
      <c r="H75" s="63"/>
      <c r="I75" s="63"/>
    </row>
    <row r="76" spans="1:24" x14ac:dyDescent="0.3">
      <c r="H76" s="63"/>
      <c r="I76" s="63"/>
    </row>
    <row r="77" spans="1:24" x14ac:dyDescent="0.3">
      <c r="A77" s="5" t="s">
        <v>35</v>
      </c>
      <c r="B77" s="6" t="s">
        <v>185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3">
      <c r="B78" s="8" t="s">
        <v>37</v>
      </c>
    </row>
    <row r="80" spans="1:24" x14ac:dyDescent="0.3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3"/>
    <row r="83" spans="2:17" x14ac:dyDescent="0.3">
      <c r="B83" s="22" t="s">
        <v>98</v>
      </c>
    </row>
    <row r="84" spans="2:17" x14ac:dyDescent="0.3">
      <c r="B84" s="19" t="s">
        <v>138</v>
      </c>
      <c r="C84" s="19"/>
      <c r="D84" s="19"/>
      <c r="E84" s="19"/>
      <c r="F84" s="19"/>
      <c r="G84" s="19"/>
      <c r="H84" s="82"/>
      <c r="I84" s="82">
        <f>I47</f>
        <v>342</v>
      </c>
      <c r="J84" s="82">
        <f t="shared" ref="J84:Q84" si="20">J47</f>
        <v>359.1</v>
      </c>
      <c r="K84" s="82">
        <f t="shared" si="20"/>
        <v>380.64600000000002</v>
      </c>
      <c r="L84" s="82">
        <f t="shared" si="20"/>
        <v>407.29122000000007</v>
      </c>
      <c r="M84" s="82">
        <f t="shared" si="20"/>
        <v>431.72869320000007</v>
      </c>
      <c r="N84" s="82">
        <f t="shared" si="20"/>
        <v>453.31512786000008</v>
      </c>
      <c r="O84" s="82">
        <f t="shared" si="20"/>
        <v>471.44773297440008</v>
      </c>
      <c r="P84" s="82">
        <f t="shared" si="20"/>
        <v>490.30564229337608</v>
      </c>
      <c r="Q84" s="82">
        <f t="shared" si="20"/>
        <v>509.91786798511112</v>
      </c>
    </row>
    <row r="85" spans="2:17" x14ac:dyDescent="0.3">
      <c r="B85" s="17" t="s">
        <v>139</v>
      </c>
      <c r="C85" s="17"/>
      <c r="D85" s="17"/>
      <c r="E85" s="17"/>
      <c r="F85" s="17"/>
      <c r="G85" s="17"/>
      <c r="H85" s="85"/>
      <c r="I85" s="85">
        <f>I84*I70</f>
        <v>136.80000000000001</v>
      </c>
      <c r="J85" s="85">
        <f t="shared" ref="J85:Q85" si="21">J84*J70</f>
        <v>143.64000000000001</v>
      </c>
      <c r="K85" s="85">
        <f t="shared" si="21"/>
        <v>152.25840000000002</v>
      </c>
      <c r="L85" s="85">
        <f t="shared" si="21"/>
        <v>162.91648800000004</v>
      </c>
      <c r="M85" s="85">
        <f t="shared" si="21"/>
        <v>172.69147728000004</v>
      </c>
      <c r="N85" s="85">
        <f t="shared" si="21"/>
        <v>181.32605114400005</v>
      </c>
      <c r="O85" s="85">
        <f t="shared" si="21"/>
        <v>188.57909318976004</v>
      </c>
      <c r="P85" s="85">
        <f t="shared" si="21"/>
        <v>196.12225691735046</v>
      </c>
      <c r="Q85" s="85">
        <f t="shared" si="21"/>
        <v>203.96714719404446</v>
      </c>
    </row>
    <row r="86" spans="2:17" x14ac:dyDescent="0.3">
      <c r="B86" s="22"/>
      <c r="F86" s="94" t="s">
        <v>164</v>
      </c>
      <c r="H86" s="63"/>
    </row>
    <row r="87" spans="2:17" x14ac:dyDescent="0.3">
      <c r="B87" s="22" t="s">
        <v>141</v>
      </c>
      <c r="F87" s="95">
        <v>360</v>
      </c>
    </row>
    <row r="88" spans="2:17" x14ac:dyDescent="0.3">
      <c r="B88" s="19" t="s">
        <v>114</v>
      </c>
      <c r="C88" s="19"/>
      <c r="D88" s="19"/>
      <c r="E88" s="19"/>
      <c r="F88" s="19"/>
      <c r="G88" s="19"/>
      <c r="H88" s="19"/>
      <c r="I88" s="90">
        <f>I98/I84*F87</f>
        <v>94.73684210526315</v>
      </c>
      <c r="J88" s="90">
        <f>$I88</f>
        <v>94.73684210526315</v>
      </c>
      <c r="K88" s="90">
        <f t="shared" ref="K88:Q88" si="22">$I88</f>
        <v>94.73684210526315</v>
      </c>
      <c r="L88" s="90">
        <f t="shared" si="22"/>
        <v>94.73684210526315</v>
      </c>
      <c r="M88" s="90">
        <f t="shared" si="22"/>
        <v>94.73684210526315</v>
      </c>
      <c r="N88" s="90">
        <f t="shared" si="22"/>
        <v>94.73684210526315</v>
      </c>
      <c r="O88" s="90">
        <f t="shared" si="22"/>
        <v>94.73684210526315</v>
      </c>
      <c r="P88" s="90">
        <f t="shared" si="22"/>
        <v>94.73684210526315</v>
      </c>
      <c r="Q88" s="90">
        <f t="shared" si="22"/>
        <v>94.73684210526315</v>
      </c>
    </row>
    <row r="89" spans="2:17" x14ac:dyDescent="0.3">
      <c r="B89" s="16" t="s">
        <v>115</v>
      </c>
      <c r="C89" s="16"/>
      <c r="D89" s="16"/>
      <c r="E89" s="16"/>
      <c r="F89" s="16"/>
      <c r="G89" s="16"/>
      <c r="H89" s="16"/>
      <c r="I89" s="91">
        <f>I99/I85*F87</f>
        <v>118.42105263157893</v>
      </c>
      <c r="J89" s="90">
        <f t="shared" ref="J89:Q90" si="23">$I89</f>
        <v>118.42105263157893</v>
      </c>
      <c r="K89" s="90">
        <f t="shared" si="23"/>
        <v>118.42105263157893</v>
      </c>
      <c r="L89" s="90">
        <f t="shared" si="23"/>
        <v>118.42105263157893</v>
      </c>
      <c r="M89" s="90">
        <f t="shared" si="23"/>
        <v>118.42105263157893</v>
      </c>
      <c r="N89" s="90">
        <f t="shared" si="23"/>
        <v>118.42105263157893</v>
      </c>
      <c r="O89" s="90">
        <f t="shared" si="23"/>
        <v>118.42105263157893</v>
      </c>
      <c r="P89" s="90">
        <f t="shared" si="23"/>
        <v>118.42105263157893</v>
      </c>
      <c r="Q89" s="90">
        <f t="shared" si="23"/>
        <v>118.42105263157893</v>
      </c>
    </row>
    <row r="90" spans="2:17" x14ac:dyDescent="0.3">
      <c r="B90" s="17" t="s">
        <v>116</v>
      </c>
      <c r="C90" s="17"/>
      <c r="D90" s="17"/>
      <c r="E90" s="17"/>
      <c r="F90" s="17"/>
      <c r="G90" s="17"/>
      <c r="H90" s="17"/>
      <c r="I90" s="92">
        <f>I103/I85*F87</f>
        <v>115.78947368421052</v>
      </c>
      <c r="J90" s="90">
        <f t="shared" si="23"/>
        <v>115.78947368421052</v>
      </c>
      <c r="K90" s="90">
        <f t="shared" si="23"/>
        <v>115.78947368421052</v>
      </c>
      <c r="L90" s="90">
        <f t="shared" si="23"/>
        <v>115.78947368421052</v>
      </c>
      <c r="M90" s="90">
        <f t="shared" si="23"/>
        <v>115.78947368421052</v>
      </c>
      <c r="N90" s="90">
        <f t="shared" si="23"/>
        <v>115.78947368421052</v>
      </c>
      <c r="O90" s="90">
        <f t="shared" si="23"/>
        <v>115.78947368421052</v>
      </c>
      <c r="P90" s="90">
        <f t="shared" si="23"/>
        <v>115.78947368421052</v>
      </c>
      <c r="Q90" s="90">
        <f t="shared" si="23"/>
        <v>115.78947368421052</v>
      </c>
    </row>
    <row r="91" spans="2:17" s="18" customFormat="1" x14ac:dyDescent="0.3">
      <c r="B91" s="66" t="s">
        <v>117</v>
      </c>
      <c r="C91" s="66"/>
      <c r="D91" s="66"/>
      <c r="E91" s="66"/>
      <c r="F91" s="66"/>
      <c r="G91" s="66"/>
      <c r="H91" s="66"/>
      <c r="I91" s="93">
        <f>I88+I89-I90</f>
        <v>97.368421052631561</v>
      </c>
      <c r="J91" s="93">
        <f t="shared" ref="J91:Q91" si="24">J88+J89-J90</f>
        <v>97.368421052631561</v>
      </c>
      <c r="K91" s="93">
        <f t="shared" si="24"/>
        <v>97.368421052631561</v>
      </c>
      <c r="L91" s="93">
        <f t="shared" si="24"/>
        <v>97.368421052631561</v>
      </c>
      <c r="M91" s="93">
        <f t="shared" si="24"/>
        <v>97.368421052631561</v>
      </c>
      <c r="N91" s="93">
        <f t="shared" si="24"/>
        <v>97.368421052631561</v>
      </c>
      <c r="O91" s="93">
        <f t="shared" si="24"/>
        <v>97.368421052631561</v>
      </c>
      <c r="P91" s="93">
        <f t="shared" si="24"/>
        <v>97.368421052631561</v>
      </c>
      <c r="Q91" s="93">
        <f t="shared" si="24"/>
        <v>97.368421052631561</v>
      </c>
    </row>
    <row r="93" spans="2:17" x14ac:dyDescent="0.3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 t="shared" ref="J93:Q95" si="25">$I93</f>
        <v>2.046783625730994E-2</v>
      </c>
      <c r="K93" s="61">
        <f t="shared" si="25"/>
        <v>2.046783625730994E-2</v>
      </c>
      <c r="L93" s="61">
        <f t="shared" si="25"/>
        <v>2.046783625730994E-2</v>
      </c>
      <c r="M93" s="61">
        <f t="shared" si="25"/>
        <v>2.046783625730994E-2</v>
      </c>
      <c r="N93" s="61">
        <f t="shared" si="25"/>
        <v>2.046783625730994E-2</v>
      </c>
      <c r="O93" s="61">
        <f t="shared" si="25"/>
        <v>2.046783625730994E-2</v>
      </c>
      <c r="P93" s="61">
        <f t="shared" si="25"/>
        <v>2.046783625730994E-2</v>
      </c>
      <c r="Q93" s="61">
        <f t="shared" si="25"/>
        <v>2.046783625730994E-2</v>
      </c>
    </row>
    <row r="94" spans="2:17" x14ac:dyDescent="0.3">
      <c r="B94" s="16" t="s">
        <v>119</v>
      </c>
      <c r="C94" s="16"/>
      <c r="D94" s="16"/>
      <c r="E94" s="16"/>
      <c r="F94" s="16"/>
      <c r="G94" s="16"/>
      <c r="H94" s="16"/>
      <c r="I94" s="62">
        <f>I104/I84</f>
        <v>0.10818713450292397</v>
      </c>
      <c r="J94" s="62">
        <f t="shared" si="25"/>
        <v>0.10818713450292397</v>
      </c>
      <c r="K94" s="62">
        <f t="shared" si="25"/>
        <v>0.10818713450292397</v>
      </c>
      <c r="L94" s="62">
        <f t="shared" si="25"/>
        <v>0.10818713450292397</v>
      </c>
      <c r="M94" s="62">
        <f t="shared" si="25"/>
        <v>0.10818713450292397</v>
      </c>
      <c r="N94" s="62">
        <f t="shared" si="25"/>
        <v>0.10818713450292397</v>
      </c>
      <c r="O94" s="62">
        <f t="shared" si="25"/>
        <v>0.10818713450292397</v>
      </c>
      <c r="P94" s="62">
        <f t="shared" si="25"/>
        <v>0.10818713450292397</v>
      </c>
      <c r="Q94" s="62">
        <f t="shared" si="25"/>
        <v>0.10818713450292397</v>
      </c>
    </row>
    <row r="95" spans="2:17" x14ac:dyDescent="0.3">
      <c r="B95" s="17" t="s">
        <v>120</v>
      </c>
      <c r="C95" s="17"/>
      <c r="D95" s="17"/>
      <c r="E95" s="17"/>
      <c r="F95" s="17"/>
      <c r="G95" s="17"/>
      <c r="H95" s="17"/>
      <c r="I95" s="76">
        <f>I105/I84</f>
        <v>8.771929824561403E-3</v>
      </c>
      <c r="J95" s="76">
        <f t="shared" si="25"/>
        <v>8.771929824561403E-3</v>
      </c>
      <c r="K95" s="76">
        <f t="shared" si="25"/>
        <v>8.771929824561403E-3</v>
      </c>
      <c r="L95" s="76">
        <f t="shared" si="25"/>
        <v>8.771929824561403E-3</v>
      </c>
      <c r="M95" s="76">
        <f t="shared" si="25"/>
        <v>8.771929824561403E-3</v>
      </c>
      <c r="N95" s="76">
        <f t="shared" si="25"/>
        <v>8.771929824561403E-3</v>
      </c>
      <c r="O95" s="76">
        <f t="shared" si="25"/>
        <v>8.771929824561403E-3</v>
      </c>
      <c r="P95" s="76">
        <f t="shared" si="25"/>
        <v>8.771929824561403E-3</v>
      </c>
      <c r="Q95" s="76">
        <f t="shared" si="25"/>
        <v>8.771929824561403E-3</v>
      </c>
    </row>
    <row r="97" spans="2:17" x14ac:dyDescent="0.3">
      <c r="B97" s="22" t="s">
        <v>140</v>
      </c>
    </row>
    <row r="98" spans="2:17" x14ac:dyDescent="0.3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$84</f>
        <v>94.5</v>
      </c>
      <c r="K98" s="82">
        <f t="shared" ref="K98:Q98" si="26">K88/$F$87*K$84</f>
        <v>100.17</v>
      </c>
      <c r="L98" s="82">
        <f t="shared" si="26"/>
        <v>107.18190000000001</v>
      </c>
      <c r="M98" s="82">
        <f t="shared" si="26"/>
        <v>113.61281400000001</v>
      </c>
      <c r="N98" s="82">
        <f t="shared" si="26"/>
        <v>119.29345470000001</v>
      </c>
      <c r="O98" s="82">
        <f t="shared" si="26"/>
        <v>124.06519288800001</v>
      </c>
      <c r="P98" s="82">
        <f t="shared" si="26"/>
        <v>129.02780060352001</v>
      </c>
      <c r="Q98" s="82">
        <f t="shared" si="26"/>
        <v>134.18891262766081</v>
      </c>
    </row>
    <row r="99" spans="2:17" x14ac:dyDescent="0.3">
      <c r="B99" s="16" t="s">
        <v>6</v>
      </c>
      <c r="C99" s="16"/>
      <c r="D99" s="16"/>
      <c r="E99" s="16"/>
      <c r="F99" s="16"/>
      <c r="G99" s="16"/>
      <c r="H99" s="16"/>
      <c r="I99" s="82">
        <f t="shared" ref="I99:I100" si="27">H121</f>
        <v>45</v>
      </c>
      <c r="J99" s="72">
        <f>J89/$F$87*J$85</f>
        <v>47.25</v>
      </c>
      <c r="K99" s="72">
        <f t="shared" ref="K99:Q99" si="28">K89/$F$87*K$85</f>
        <v>50.085000000000001</v>
      </c>
      <c r="L99" s="72">
        <f t="shared" si="28"/>
        <v>53.590950000000007</v>
      </c>
      <c r="M99" s="72">
        <f t="shared" si="28"/>
        <v>56.806407000000007</v>
      </c>
      <c r="N99" s="72">
        <f t="shared" si="28"/>
        <v>59.646727350000006</v>
      </c>
      <c r="O99" s="72">
        <f t="shared" si="28"/>
        <v>62.032596444000006</v>
      </c>
      <c r="P99" s="72">
        <f t="shared" si="28"/>
        <v>64.513900301760017</v>
      </c>
      <c r="Q99" s="72">
        <f t="shared" si="28"/>
        <v>67.094456313830406</v>
      </c>
    </row>
    <row r="100" spans="2:17" x14ac:dyDescent="0.3">
      <c r="B100" s="17" t="s">
        <v>7</v>
      </c>
      <c r="C100" s="17"/>
      <c r="D100" s="17"/>
      <c r="E100" s="17"/>
      <c r="F100" s="17"/>
      <c r="G100" s="17"/>
      <c r="H100" s="17"/>
      <c r="I100" s="82">
        <f t="shared" si="27"/>
        <v>7</v>
      </c>
      <c r="J100" s="73">
        <f>J84*J93</f>
        <v>7.35</v>
      </c>
      <c r="K100" s="73">
        <f t="shared" ref="K100:Q100" si="29">K84*K93</f>
        <v>7.7909999999999995</v>
      </c>
      <c r="L100" s="73">
        <f t="shared" si="29"/>
        <v>8.3363700000000005</v>
      </c>
      <c r="M100" s="73">
        <f t="shared" si="29"/>
        <v>8.8365522000000016</v>
      </c>
      <c r="N100" s="73">
        <f t="shared" si="29"/>
        <v>9.2783798100000006</v>
      </c>
      <c r="O100" s="73">
        <f t="shared" si="29"/>
        <v>9.6495150024000012</v>
      </c>
      <c r="P100" s="73">
        <f t="shared" si="29"/>
        <v>10.035495602496001</v>
      </c>
      <c r="Q100" s="73">
        <f t="shared" si="29"/>
        <v>10.43691542659584</v>
      </c>
    </row>
    <row r="101" spans="2:17" s="18" customFormat="1" x14ac:dyDescent="0.3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 t="shared" ref="J101:Q101" si="30">SUM(J98:J100)</f>
        <v>149.1</v>
      </c>
      <c r="K101" s="51">
        <f t="shared" si="30"/>
        <v>158.04599999999999</v>
      </c>
      <c r="L101" s="51">
        <f t="shared" si="30"/>
        <v>169.10921999999999</v>
      </c>
      <c r="M101" s="51">
        <f t="shared" si="30"/>
        <v>179.25577320000002</v>
      </c>
      <c r="N101" s="51">
        <f t="shared" si="30"/>
        <v>188.21856186000002</v>
      </c>
      <c r="O101" s="51">
        <f t="shared" si="30"/>
        <v>195.74730433440001</v>
      </c>
      <c r="P101" s="51">
        <f t="shared" si="30"/>
        <v>203.57719650777605</v>
      </c>
      <c r="Q101" s="51">
        <f t="shared" si="30"/>
        <v>211.72028436808708</v>
      </c>
    </row>
    <row r="103" spans="2:17" x14ac:dyDescent="0.3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31">K90/$F$87*K85</f>
        <v>48.972000000000001</v>
      </c>
      <c r="L103" s="82">
        <f t="shared" si="31"/>
        <v>52.400040000000011</v>
      </c>
      <c r="M103" s="82">
        <f t="shared" si="31"/>
        <v>55.544042400000009</v>
      </c>
      <c r="N103" s="82">
        <f t="shared" si="31"/>
        <v>58.321244520000015</v>
      </c>
      <c r="O103" s="82">
        <f t="shared" si="31"/>
        <v>60.654094300800011</v>
      </c>
      <c r="P103" s="82">
        <f t="shared" si="31"/>
        <v>63.080258072832017</v>
      </c>
      <c r="Q103" s="82">
        <f t="shared" si="31"/>
        <v>65.603468395745296</v>
      </c>
    </row>
    <row r="104" spans="2:17" x14ac:dyDescent="0.3">
      <c r="B104" s="16" t="s">
        <v>108</v>
      </c>
      <c r="C104" s="16"/>
      <c r="D104" s="16"/>
      <c r="E104" s="16"/>
      <c r="F104" s="16"/>
      <c r="G104" s="16"/>
      <c r="H104" s="16"/>
      <c r="I104" s="82">
        <f t="shared" ref="I104:I105" si="32">H131</f>
        <v>37</v>
      </c>
      <c r="J104" s="72">
        <f>J94*J84</f>
        <v>38.85</v>
      </c>
      <c r="K104" s="72">
        <f t="shared" ref="K104:Q104" si="33">K94*K84</f>
        <v>41.180999999999997</v>
      </c>
      <c r="L104" s="72">
        <f t="shared" si="33"/>
        <v>44.063670000000002</v>
      </c>
      <c r="M104" s="72">
        <f t="shared" si="33"/>
        <v>46.707490200000002</v>
      </c>
      <c r="N104" s="72">
        <f t="shared" si="33"/>
        <v>49.042864710000003</v>
      </c>
      <c r="O104" s="72">
        <f t="shared" si="33"/>
        <v>51.004579298400003</v>
      </c>
      <c r="P104" s="72">
        <f t="shared" si="33"/>
        <v>53.044762470336003</v>
      </c>
      <c r="Q104" s="72">
        <f t="shared" si="33"/>
        <v>55.166552969149443</v>
      </c>
    </row>
    <row r="105" spans="2:17" x14ac:dyDescent="0.3">
      <c r="B105" s="17" t="s">
        <v>121</v>
      </c>
      <c r="C105" s="17"/>
      <c r="D105" s="17"/>
      <c r="E105" s="17"/>
      <c r="F105" s="17"/>
      <c r="G105" s="17"/>
      <c r="H105" s="17"/>
      <c r="I105" s="82">
        <f t="shared" si="32"/>
        <v>3</v>
      </c>
      <c r="J105" s="73">
        <f>J95*J84</f>
        <v>3.15</v>
      </c>
      <c r="K105" s="73">
        <f t="shared" ref="K105:Q105" si="34">K95*K84</f>
        <v>3.339</v>
      </c>
      <c r="L105" s="73">
        <f t="shared" si="34"/>
        <v>3.5727300000000004</v>
      </c>
      <c r="M105" s="73">
        <f t="shared" si="34"/>
        <v>3.7870938000000005</v>
      </c>
      <c r="N105" s="73">
        <f t="shared" si="34"/>
        <v>3.9764484900000006</v>
      </c>
      <c r="O105" s="73">
        <f t="shared" si="34"/>
        <v>4.1355064296000004</v>
      </c>
      <c r="P105" s="73">
        <f t="shared" si="34"/>
        <v>4.3009266867840008</v>
      </c>
      <c r="Q105" s="73">
        <f t="shared" si="34"/>
        <v>4.4729637542553604</v>
      </c>
    </row>
    <row r="106" spans="2:17" s="18" customFormat="1" x14ac:dyDescent="0.3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35">SUM(K103:K105)</f>
        <v>93.49199999999999</v>
      </c>
      <c r="L106" s="51">
        <f t="shared" si="35"/>
        <v>100.03644000000003</v>
      </c>
      <c r="M106" s="51">
        <f t="shared" si="35"/>
        <v>106.03862640000001</v>
      </c>
      <c r="N106" s="51">
        <f t="shared" si="35"/>
        <v>111.34055772000002</v>
      </c>
      <c r="O106" s="51">
        <f t="shared" si="35"/>
        <v>115.79418002880001</v>
      </c>
      <c r="P106" s="51">
        <f t="shared" si="35"/>
        <v>120.42594722995202</v>
      </c>
      <c r="Q106" s="51">
        <f t="shared" si="35"/>
        <v>125.24298511915011</v>
      </c>
    </row>
    <row r="108" spans="2:17" s="18" customFormat="1" x14ac:dyDescent="0.3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 t="shared" ref="J108:Q108" si="36">J101-J106</f>
        <v>60.899999999999977</v>
      </c>
      <c r="K108" s="51">
        <f t="shared" si="36"/>
        <v>64.554000000000002</v>
      </c>
      <c r="L108" s="51">
        <f t="shared" si="36"/>
        <v>69.072779999999966</v>
      </c>
      <c r="M108" s="51">
        <f t="shared" si="36"/>
        <v>73.217146800000009</v>
      </c>
      <c r="N108" s="51">
        <f t="shared" si="36"/>
        <v>76.878004140000002</v>
      </c>
      <c r="O108" s="51">
        <f t="shared" si="36"/>
        <v>79.953124305599999</v>
      </c>
      <c r="P108" s="51">
        <f t="shared" si="36"/>
        <v>83.151249277824036</v>
      </c>
      <c r="Q108" s="51">
        <f t="shared" si="36"/>
        <v>86.477299248936973</v>
      </c>
    </row>
    <row r="109" spans="2:17" x14ac:dyDescent="0.3">
      <c r="C109" s="3" t="s">
        <v>124</v>
      </c>
      <c r="J109" s="49">
        <f>I108-J108</f>
        <v>-2.8999999999999773</v>
      </c>
      <c r="K109" s="49">
        <f t="shared" ref="K109:Q109" si="37">J108-K108</f>
        <v>-3.6540000000000248</v>
      </c>
      <c r="L109" s="49">
        <f t="shared" si="37"/>
        <v>-4.518779999999964</v>
      </c>
      <c r="M109" s="49">
        <f t="shared" si="37"/>
        <v>-4.1443668000000429</v>
      </c>
      <c r="N109" s="49">
        <f t="shared" si="37"/>
        <v>-3.6608573399999926</v>
      </c>
      <c r="O109" s="49">
        <f t="shared" si="37"/>
        <v>-3.0751201655999978</v>
      </c>
      <c r="P109" s="49">
        <f t="shared" si="37"/>
        <v>-3.1981249722240364</v>
      </c>
      <c r="Q109" s="49">
        <f t="shared" si="37"/>
        <v>-3.326049971112937</v>
      </c>
    </row>
    <row r="113" spans="1:24" x14ac:dyDescent="0.3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3">
      <c r="B114" s="8" t="s">
        <v>37</v>
      </c>
    </row>
    <row r="116" spans="1:24" x14ac:dyDescent="0.3">
      <c r="B116" s="8" t="s">
        <v>88</v>
      </c>
      <c r="H116" s="53">
        <v>42735</v>
      </c>
      <c r="I116" s="138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3">
      <c r="J117" s="142"/>
    </row>
    <row r="118" spans="1:24" x14ac:dyDescent="0.3">
      <c r="B118" s="22" t="s">
        <v>103</v>
      </c>
    </row>
    <row r="119" spans="1:24" x14ac:dyDescent="0.3">
      <c r="B119" s="19" t="s">
        <v>3</v>
      </c>
      <c r="C119" s="19"/>
      <c r="D119" s="19"/>
      <c r="E119" s="19"/>
      <c r="F119" s="19"/>
      <c r="G119" s="19"/>
      <c r="H119" s="86">
        <v>5</v>
      </c>
      <c r="I119" s="82">
        <f>H119+G23-G10</f>
        <v>5</v>
      </c>
      <c r="J119" s="82">
        <f ca="1">J167</f>
        <v>5</v>
      </c>
      <c r="K119" s="82">
        <f t="shared" ref="K119:Q119" ca="1" si="38">K167</f>
        <v>5</v>
      </c>
      <c r="L119" s="82">
        <f t="shared" ca="1" si="38"/>
        <v>5</v>
      </c>
      <c r="M119" s="82">
        <f t="shared" ca="1" si="38"/>
        <v>5</v>
      </c>
      <c r="N119" s="82">
        <f t="shared" ca="1" si="38"/>
        <v>5.0355781448538863</v>
      </c>
      <c r="O119" s="82">
        <f t="shared" ca="1" si="38"/>
        <v>4.6890951865829749</v>
      </c>
      <c r="P119" s="82">
        <f t="shared" ca="1" si="38"/>
        <v>5.8268783916662557</v>
      </c>
      <c r="Q119" s="82">
        <f t="shared" ca="1" si="38"/>
        <v>3.1172133875944041</v>
      </c>
    </row>
    <row r="120" spans="1:24" x14ac:dyDescent="0.3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>
        <f>J98</f>
        <v>94.5</v>
      </c>
      <c r="K120" s="72">
        <f t="shared" ref="K120:Q120" si="39">K98</f>
        <v>100.17</v>
      </c>
      <c r="L120" s="72">
        <f t="shared" si="39"/>
        <v>107.18190000000001</v>
      </c>
      <c r="M120" s="72">
        <f t="shared" si="39"/>
        <v>113.61281400000001</v>
      </c>
      <c r="N120" s="72">
        <f t="shared" si="39"/>
        <v>119.29345470000001</v>
      </c>
      <c r="O120" s="72">
        <f t="shared" si="39"/>
        <v>124.06519288800001</v>
      </c>
      <c r="P120" s="72">
        <f t="shared" si="39"/>
        <v>129.02780060352001</v>
      </c>
      <c r="Q120" s="72">
        <f t="shared" si="39"/>
        <v>134.18891262766081</v>
      </c>
    </row>
    <row r="121" spans="1:24" x14ac:dyDescent="0.3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 t="shared" ref="I121:I122" si="40">H121</f>
        <v>45</v>
      </c>
      <c r="J121" s="72">
        <f t="shared" ref="J121:Q121" si="41">J99</f>
        <v>47.25</v>
      </c>
      <c r="K121" s="72">
        <f t="shared" si="41"/>
        <v>50.085000000000001</v>
      </c>
      <c r="L121" s="72">
        <f t="shared" si="41"/>
        <v>53.590950000000007</v>
      </c>
      <c r="M121" s="72">
        <f t="shared" si="41"/>
        <v>56.806407000000007</v>
      </c>
      <c r="N121" s="72">
        <f t="shared" si="41"/>
        <v>59.646727350000006</v>
      </c>
      <c r="O121" s="72">
        <f t="shared" si="41"/>
        <v>62.032596444000006</v>
      </c>
      <c r="P121" s="72">
        <f t="shared" si="41"/>
        <v>64.513900301760017</v>
      </c>
      <c r="Q121" s="72">
        <f t="shared" si="41"/>
        <v>67.094456313830406</v>
      </c>
    </row>
    <row r="122" spans="1:24" x14ac:dyDescent="0.3">
      <c r="B122" s="17" t="s">
        <v>7</v>
      </c>
      <c r="C122" s="17"/>
      <c r="D122" s="17"/>
      <c r="E122" s="17"/>
      <c r="F122" s="17"/>
      <c r="G122" s="17"/>
      <c r="H122" s="87">
        <v>7</v>
      </c>
      <c r="I122" s="72">
        <f t="shared" si="40"/>
        <v>7</v>
      </c>
      <c r="J122" s="72">
        <f t="shared" ref="J122:Q122" si="42">J100</f>
        <v>7.35</v>
      </c>
      <c r="K122" s="72">
        <f t="shared" si="42"/>
        <v>7.7909999999999995</v>
      </c>
      <c r="L122" s="72">
        <f t="shared" si="42"/>
        <v>8.3363700000000005</v>
      </c>
      <c r="M122" s="72">
        <f t="shared" si="42"/>
        <v>8.8365522000000016</v>
      </c>
      <c r="N122" s="72">
        <f t="shared" si="42"/>
        <v>9.2783798100000006</v>
      </c>
      <c r="O122" s="72">
        <f t="shared" si="42"/>
        <v>9.6495150024000012</v>
      </c>
      <c r="P122" s="72">
        <f t="shared" si="42"/>
        <v>10.035495602496001</v>
      </c>
      <c r="Q122" s="72">
        <f t="shared" si="42"/>
        <v>10.43691542659584</v>
      </c>
    </row>
    <row r="123" spans="1:24" s="18" customFormat="1" x14ac:dyDescent="0.3">
      <c r="B123" s="9" t="s">
        <v>187</v>
      </c>
      <c r="C123" s="9"/>
      <c r="D123" s="9"/>
      <c r="E123" s="9"/>
      <c r="F123" s="9"/>
      <c r="G123" s="9"/>
      <c r="H123" s="51">
        <f>SUM(H119:H122)</f>
        <v>147</v>
      </c>
      <c r="I123" s="51">
        <f t="shared" ref="I123:Q123" si="43">SUM(I119:I122)</f>
        <v>147</v>
      </c>
      <c r="J123" s="51">
        <f t="shared" ca="1" si="43"/>
        <v>154.1</v>
      </c>
      <c r="K123" s="51">
        <f t="shared" ca="1" si="43"/>
        <v>163.04599999999999</v>
      </c>
      <c r="L123" s="51">
        <f t="shared" ca="1" si="43"/>
        <v>174.10921999999999</v>
      </c>
      <c r="M123" s="51">
        <f t="shared" ca="1" si="43"/>
        <v>184.25577320000002</v>
      </c>
      <c r="N123" s="51">
        <f t="shared" ca="1" si="43"/>
        <v>193.25414000485389</v>
      </c>
      <c r="O123" s="51">
        <f t="shared" ca="1" si="43"/>
        <v>200.43639952098297</v>
      </c>
      <c r="P123" s="51">
        <f t="shared" ca="1" si="43"/>
        <v>209.40407489944229</v>
      </c>
      <c r="Q123" s="51">
        <f t="shared" ca="1" si="43"/>
        <v>214.83749775568148</v>
      </c>
    </row>
    <row r="124" spans="1:24" x14ac:dyDescent="0.3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>
        <f>I124+(-J155)-J151</f>
        <v>78</v>
      </c>
      <c r="K124" s="72">
        <f t="shared" ref="K124:Q124" si="44">J124+(-K155)-K151</f>
        <v>78</v>
      </c>
      <c r="L124" s="72">
        <f t="shared" si="44"/>
        <v>78</v>
      </c>
      <c r="M124" s="72">
        <f t="shared" si="44"/>
        <v>78</v>
      </c>
      <c r="N124" s="72">
        <f t="shared" si="44"/>
        <v>78</v>
      </c>
      <c r="O124" s="72">
        <f t="shared" si="44"/>
        <v>78</v>
      </c>
      <c r="P124" s="72">
        <f t="shared" si="44"/>
        <v>78</v>
      </c>
      <c r="Q124" s="72">
        <f t="shared" si="44"/>
        <v>78</v>
      </c>
    </row>
    <row r="125" spans="1:24" x14ac:dyDescent="0.3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>
        <f>I125</f>
        <v>670</v>
      </c>
      <c r="K125" s="72">
        <f t="shared" ref="K125:Q125" si="45">J125</f>
        <v>670</v>
      </c>
      <c r="L125" s="72">
        <f t="shared" si="45"/>
        <v>670</v>
      </c>
      <c r="M125" s="72">
        <f t="shared" si="45"/>
        <v>670</v>
      </c>
      <c r="N125" s="72">
        <f t="shared" si="45"/>
        <v>670</v>
      </c>
      <c r="O125" s="72">
        <f t="shared" si="45"/>
        <v>670</v>
      </c>
      <c r="P125" s="72">
        <f t="shared" si="45"/>
        <v>670</v>
      </c>
      <c r="Q125" s="72">
        <f t="shared" si="45"/>
        <v>670</v>
      </c>
    </row>
    <row r="126" spans="1:24" x14ac:dyDescent="0.3">
      <c r="B126" s="17" t="s">
        <v>105</v>
      </c>
      <c r="C126" s="17"/>
      <c r="D126" s="17"/>
      <c r="E126" s="17"/>
      <c r="F126" s="17"/>
      <c r="G126" s="17"/>
      <c r="H126" s="87">
        <v>6</v>
      </c>
      <c r="I126" s="73">
        <f>H126+G25</f>
        <v>16.9375</v>
      </c>
      <c r="J126" s="73">
        <f ca="1">I126-J256</f>
        <v>15.452083333333334</v>
      </c>
      <c r="K126" s="73">
        <f t="shared" ref="K126:Q126" ca="1" si="46">J126-K256</f>
        <v>13.966666666666669</v>
      </c>
      <c r="L126" s="73">
        <f t="shared" ca="1" si="46"/>
        <v>12.481250000000003</v>
      </c>
      <c r="M126" s="73">
        <f t="shared" ca="1" si="46"/>
        <v>10.995833333333337</v>
      </c>
      <c r="N126" s="73">
        <f t="shared" ca="1" si="46"/>
        <v>9.610416666666671</v>
      </c>
      <c r="O126" s="73">
        <f t="shared" ca="1" si="46"/>
        <v>8.1250000000000036</v>
      </c>
      <c r="P126" s="73">
        <f t="shared" ca="1" si="46"/>
        <v>7.3125000000000036</v>
      </c>
      <c r="Q126" s="73">
        <f t="shared" ca="1" si="46"/>
        <v>6.5000000000000036</v>
      </c>
    </row>
    <row r="127" spans="1:24" s="18" customFormat="1" x14ac:dyDescent="0.3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 t="shared" ref="I127:Q127" si="47">SUM(I123:I126)</f>
        <v>911.9375</v>
      </c>
      <c r="J127" s="51">
        <f t="shared" ca="1" si="47"/>
        <v>917.55208333333337</v>
      </c>
      <c r="K127" s="51">
        <f t="shared" ca="1" si="47"/>
        <v>925.01266666666675</v>
      </c>
      <c r="L127" s="51">
        <f t="shared" ca="1" si="47"/>
        <v>934.5904700000001</v>
      </c>
      <c r="M127" s="51">
        <f t="shared" ca="1" si="47"/>
        <v>943.25160653333342</v>
      </c>
      <c r="N127" s="51">
        <f t="shared" ca="1" si="47"/>
        <v>950.86455667152052</v>
      </c>
      <c r="O127" s="51">
        <f t="shared" ca="1" si="47"/>
        <v>956.56139952098295</v>
      </c>
      <c r="P127" s="51">
        <f t="shared" ca="1" si="47"/>
        <v>964.71657489944232</v>
      </c>
      <c r="Q127" s="51">
        <f t="shared" ca="1" si="47"/>
        <v>969.33749775568151</v>
      </c>
    </row>
    <row r="129" spans="1:24" x14ac:dyDescent="0.3">
      <c r="B129" s="22" t="s">
        <v>107</v>
      </c>
    </row>
    <row r="130" spans="1:24" x14ac:dyDescent="0.3">
      <c r="B130" s="19" t="s">
        <v>8</v>
      </c>
      <c r="C130" s="19"/>
      <c r="D130" s="19"/>
      <c r="E130" s="19"/>
      <c r="F130" s="19"/>
      <c r="G130" s="19"/>
      <c r="H130" s="86">
        <v>44</v>
      </c>
      <c r="I130" s="82">
        <f>H130</f>
        <v>44</v>
      </c>
      <c r="J130" s="82">
        <f>J103</f>
        <v>46.2</v>
      </c>
      <c r="K130" s="82">
        <f t="shared" ref="K130:Q130" si="48">K103</f>
        <v>48.972000000000001</v>
      </c>
      <c r="L130" s="82">
        <f t="shared" si="48"/>
        <v>52.400040000000011</v>
      </c>
      <c r="M130" s="82">
        <f t="shared" si="48"/>
        <v>55.544042400000009</v>
      </c>
      <c r="N130" s="82">
        <f t="shared" si="48"/>
        <v>58.321244520000015</v>
      </c>
      <c r="O130" s="82">
        <f t="shared" si="48"/>
        <v>60.654094300800011</v>
      </c>
      <c r="P130" s="82">
        <f t="shared" si="48"/>
        <v>63.080258072832017</v>
      </c>
      <c r="Q130" s="82">
        <f t="shared" si="48"/>
        <v>65.603468395745296</v>
      </c>
    </row>
    <row r="131" spans="1:24" x14ac:dyDescent="0.3">
      <c r="B131" s="16" t="s">
        <v>108</v>
      </c>
      <c r="C131" s="16"/>
      <c r="D131" s="16"/>
      <c r="E131" s="16"/>
      <c r="F131" s="16"/>
      <c r="G131" s="16"/>
      <c r="H131" s="74">
        <v>37</v>
      </c>
      <c r="I131" s="82">
        <f t="shared" ref="I131:I132" si="49">H131</f>
        <v>37</v>
      </c>
      <c r="J131" s="82">
        <f t="shared" ref="J131:Q132" si="50">J104</f>
        <v>38.85</v>
      </c>
      <c r="K131" s="82">
        <f t="shared" si="50"/>
        <v>41.180999999999997</v>
      </c>
      <c r="L131" s="82">
        <f t="shared" si="50"/>
        <v>44.063670000000002</v>
      </c>
      <c r="M131" s="82">
        <f t="shared" si="50"/>
        <v>46.707490200000002</v>
      </c>
      <c r="N131" s="82">
        <f t="shared" si="50"/>
        <v>49.042864710000003</v>
      </c>
      <c r="O131" s="82">
        <f t="shared" si="50"/>
        <v>51.004579298400003</v>
      </c>
      <c r="P131" s="82">
        <f t="shared" si="50"/>
        <v>53.044762470336003</v>
      </c>
      <c r="Q131" s="82">
        <f t="shared" si="50"/>
        <v>55.166552969149443</v>
      </c>
    </row>
    <row r="132" spans="1:24" x14ac:dyDescent="0.3">
      <c r="B132" s="17" t="s">
        <v>9</v>
      </c>
      <c r="C132" s="17"/>
      <c r="D132" s="17"/>
      <c r="E132" s="17"/>
      <c r="F132" s="17"/>
      <c r="G132" s="17"/>
      <c r="H132" s="87">
        <v>3</v>
      </c>
      <c r="I132" s="82">
        <f t="shared" si="49"/>
        <v>3</v>
      </c>
      <c r="J132" s="82">
        <f t="shared" si="50"/>
        <v>3.15</v>
      </c>
      <c r="K132" s="82">
        <f t="shared" si="50"/>
        <v>3.339</v>
      </c>
      <c r="L132" s="82">
        <f t="shared" si="50"/>
        <v>3.5727300000000004</v>
      </c>
      <c r="M132" s="82">
        <f t="shared" si="50"/>
        <v>3.7870938000000005</v>
      </c>
      <c r="N132" s="82">
        <f t="shared" si="50"/>
        <v>3.9764484900000006</v>
      </c>
      <c r="O132" s="82">
        <f t="shared" si="50"/>
        <v>4.1355064296000004</v>
      </c>
      <c r="P132" s="82">
        <f t="shared" si="50"/>
        <v>4.3009266867840008</v>
      </c>
      <c r="Q132" s="82">
        <f t="shared" si="50"/>
        <v>4.4729637542553604</v>
      </c>
    </row>
    <row r="133" spans="1:24" s="18" customFormat="1" x14ac:dyDescent="0.3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 t="shared" ref="I133:Q133" si="51">SUM(I130:I132)</f>
        <v>84</v>
      </c>
      <c r="J133" s="51">
        <f t="shared" si="51"/>
        <v>88.200000000000017</v>
      </c>
      <c r="K133" s="51">
        <f t="shared" si="51"/>
        <v>93.49199999999999</v>
      </c>
      <c r="L133" s="51">
        <f t="shared" si="51"/>
        <v>100.03644000000003</v>
      </c>
      <c r="M133" s="51">
        <f t="shared" si="51"/>
        <v>106.03862640000001</v>
      </c>
      <c r="N133" s="51">
        <f t="shared" si="51"/>
        <v>111.34055772000002</v>
      </c>
      <c r="O133" s="51">
        <f t="shared" si="51"/>
        <v>115.79418002880001</v>
      </c>
      <c r="P133" s="51">
        <f t="shared" si="51"/>
        <v>120.42594722995202</v>
      </c>
      <c r="Q133" s="51">
        <f t="shared" si="51"/>
        <v>125.24298511915011</v>
      </c>
    </row>
    <row r="135" spans="1:24" x14ac:dyDescent="0.3">
      <c r="B135" s="19" t="s">
        <v>33</v>
      </c>
      <c r="C135" s="19"/>
      <c r="D135" s="19"/>
      <c r="E135" s="19"/>
      <c r="F135" s="19"/>
      <c r="G135" s="19"/>
      <c r="H135" s="86">
        <v>0</v>
      </c>
      <c r="I135" s="82">
        <f>SUM(G11:G14)</f>
        <v>600</v>
      </c>
      <c r="J135" s="82">
        <f ca="1">J185</f>
        <v>574.65164753201691</v>
      </c>
      <c r="K135" s="82">
        <f t="shared" ref="K135:Q135" ca="1" si="52">K185</f>
        <v>547.64118346485066</v>
      </c>
      <c r="L135" s="82">
        <f t="shared" ca="1" si="52"/>
        <v>517.80812138859687</v>
      </c>
      <c r="M135" s="82">
        <f t="shared" ca="1" si="52"/>
        <v>484.03719008664768</v>
      </c>
      <c r="N135" s="82">
        <f t="shared" ca="1" si="52"/>
        <v>445.87098295135775</v>
      </c>
      <c r="O135" s="82">
        <f t="shared" ca="1" si="52"/>
        <v>403.31933480623161</v>
      </c>
      <c r="P135" s="82">
        <f t="shared" ca="1" si="52"/>
        <v>357.12511075220618</v>
      </c>
      <c r="Q135" s="82">
        <f t="shared" ca="1" si="52"/>
        <v>305.12562663699066</v>
      </c>
    </row>
    <row r="136" spans="1:24" x14ac:dyDescent="0.3">
      <c r="B136" s="17" t="s">
        <v>110</v>
      </c>
      <c r="C136" s="17"/>
      <c r="D136" s="17"/>
      <c r="E136" s="17"/>
      <c r="F136" s="17"/>
      <c r="G136" s="17"/>
      <c r="H136" s="87">
        <v>7</v>
      </c>
      <c r="I136" s="73">
        <f>H136</f>
        <v>7</v>
      </c>
      <c r="J136" s="73">
        <f>I136</f>
        <v>7</v>
      </c>
      <c r="K136" s="73">
        <f t="shared" ref="K136:Q136" si="53">J136</f>
        <v>7</v>
      </c>
      <c r="L136" s="73">
        <f t="shared" si="53"/>
        <v>7</v>
      </c>
      <c r="M136" s="73">
        <f t="shared" si="53"/>
        <v>7</v>
      </c>
      <c r="N136" s="73">
        <f t="shared" si="53"/>
        <v>7</v>
      </c>
      <c r="O136" s="73">
        <f t="shared" si="53"/>
        <v>7</v>
      </c>
      <c r="P136" s="73">
        <f t="shared" si="53"/>
        <v>7</v>
      </c>
      <c r="Q136" s="73">
        <f t="shared" si="53"/>
        <v>7</v>
      </c>
    </row>
    <row r="137" spans="1:24" s="18" customFormat="1" x14ac:dyDescent="0.3">
      <c r="B137" s="9" t="s">
        <v>111</v>
      </c>
      <c r="C137" s="9"/>
      <c r="D137" s="9"/>
      <c r="E137" s="9"/>
      <c r="F137" s="9"/>
      <c r="G137" s="9"/>
      <c r="H137" s="88">
        <f>SUM(H135:H136,H133)</f>
        <v>91</v>
      </c>
      <c r="I137" s="88">
        <f t="shared" ref="I137:Q137" si="54">SUM(I135:I136,I133)</f>
        <v>691</v>
      </c>
      <c r="J137" s="88">
        <f t="shared" ca="1" si="54"/>
        <v>669.85164753201695</v>
      </c>
      <c r="K137" s="88">
        <f t="shared" ca="1" si="54"/>
        <v>648.13318346485062</v>
      </c>
      <c r="L137" s="88">
        <f t="shared" ca="1" si="54"/>
        <v>624.84456138859696</v>
      </c>
      <c r="M137" s="88">
        <f t="shared" ca="1" si="54"/>
        <v>597.07581648664768</v>
      </c>
      <c r="N137" s="88">
        <f t="shared" ca="1" si="54"/>
        <v>564.21154067135774</v>
      </c>
      <c r="O137" s="88">
        <f t="shared" ca="1" si="54"/>
        <v>526.11351483503165</v>
      </c>
      <c r="P137" s="88">
        <f t="shared" ca="1" si="54"/>
        <v>484.55105798215823</v>
      </c>
      <c r="Q137" s="88">
        <f t="shared" ca="1" si="54"/>
        <v>437.36861175614075</v>
      </c>
    </row>
    <row r="139" spans="1:24" x14ac:dyDescent="0.3">
      <c r="B139" s="3" t="s">
        <v>112</v>
      </c>
      <c r="H139" s="60">
        <v>160</v>
      </c>
      <c r="I139" s="49">
        <f>G16+G15-G24</f>
        <v>220.9375</v>
      </c>
      <c r="J139" s="49">
        <f ca="1">I139+J63</f>
        <v>247.70043580131636</v>
      </c>
      <c r="K139" s="49">
        <f t="shared" ref="K139:Q139" ca="1" si="55">J139+K63</f>
        <v>276.87948320181602</v>
      </c>
      <c r="L139" s="49">
        <f t="shared" ca="1" si="55"/>
        <v>309.74590861140314</v>
      </c>
      <c r="M139" s="49">
        <f t="shared" ca="1" si="55"/>
        <v>346.17579004668568</v>
      </c>
      <c r="N139" s="49">
        <f t="shared" ca="1" si="55"/>
        <v>386.61743785530882</v>
      </c>
      <c r="O139" s="49">
        <f t="shared" ca="1" si="55"/>
        <v>430.72321135451443</v>
      </c>
      <c r="P139" s="49">
        <f t="shared" ca="1" si="55"/>
        <v>479.61396519418099</v>
      </c>
      <c r="Q139" s="49">
        <f t="shared" ca="1" si="55"/>
        <v>533.30012088884325</v>
      </c>
    </row>
    <row r="140" spans="1:24" s="18" customFormat="1" x14ac:dyDescent="0.3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 t="shared" ref="I140:Q140" si="56">I137+I139</f>
        <v>911.9375</v>
      </c>
      <c r="J140" s="51">
        <f t="shared" ca="1" si="56"/>
        <v>917.55208333333326</v>
      </c>
      <c r="K140" s="51">
        <f t="shared" ca="1" si="56"/>
        <v>925.01266666666663</v>
      </c>
      <c r="L140" s="51">
        <f t="shared" ca="1" si="56"/>
        <v>934.5904700000001</v>
      </c>
      <c r="M140" s="51">
        <f t="shared" ca="1" si="56"/>
        <v>943.25160653333342</v>
      </c>
      <c r="N140" s="51">
        <f t="shared" ca="1" si="56"/>
        <v>950.82897852666656</v>
      </c>
      <c r="O140" s="51">
        <f t="shared" ca="1" si="56"/>
        <v>956.83672618954608</v>
      </c>
      <c r="P140" s="51">
        <f ca="1">P137+P139</f>
        <v>964.16502317633922</v>
      </c>
      <c r="Q140" s="51">
        <f ca="1">Q137+Q139</f>
        <v>970.66873264498395</v>
      </c>
    </row>
    <row r="141" spans="1:24" x14ac:dyDescent="0.3">
      <c r="B141" s="3" t="s">
        <v>52</v>
      </c>
      <c r="H141" s="89" t="b">
        <f>ROUND(H140,3) = ROUND(H127,3)</f>
        <v>1</v>
      </c>
      <c r="I141" s="89" t="b">
        <f>ROUND(I140,3) = ROUND(I127,3)</f>
        <v>1</v>
      </c>
      <c r="J141" s="89" t="b">
        <f t="shared" ref="J141:Q141" ca="1" si="57">ROUND(J140,3) = ROUND(J127,3)</f>
        <v>1</v>
      </c>
      <c r="K141" s="89" t="b">
        <f t="shared" ca="1" si="57"/>
        <v>1</v>
      </c>
      <c r="L141" s="89" t="b">
        <f t="shared" ca="1" si="57"/>
        <v>1</v>
      </c>
      <c r="M141" s="89" t="b">
        <f t="shared" ca="1" si="57"/>
        <v>1</v>
      </c>
      <c r="N141" s="89" t="b">
        <f ca="1">ROUND(N140,0) = ROUND(N127,0)</f>
        <v>1</v>
      </c>
      <c r="O141" s="89" t="b">
        <f t="shared" ref="O141:Q141" ca="1" si="58">ROUND(O140,0) = ROUND(O127,0)</f>
        <v>1</v>
      </c>
      <c r="P141" s="89" t="b">
        <f t="shared" ca="1" si="58"/>
        <v>0</v>
      </c>
      <c r="Q141" s="89" t="b">
        <f t="shared" ca="1" si="58"/>
        <v>0</v>
      </c>
    </row>
    <row r="142" spans="1:24" x14ac:dyDescent="0.3">
      <c r="J142" s="118"/>
      <c r="K142" s="118"/>
      <c r="L142" s="118"/>
      <c r="M142" s="118"/>
      <c r="N142" s="118"/>
      <c r="O142" s="118"/>
      <c r="P142" s="118"/>
      <c r="Q142" s="118"/>
    </row>
    <row r="144" spans="1:24" x14ac:dyDescent="0.3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3">
      <c r="B145" s="8" t="s">
        <v>37</v>
      </c>
    </row>
    <row r="147" spans="2:17" x14ac:dyDescent="0.3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3"/>
    <row r="149" spans="2:17" x14ac:dyDescent="0.3">
      <c r="B149" s="22" t="s">
        <v>126</v>
      </c>
    </row>
    <row r="150" spans="2:17" x14ac:dyDescent="0.3">
      <c r="B150" s="19" t="s">
        <v>28</v>
      </c>
      <c r="C150" s="19"/>
      <c r="D150" s="19"/>
      <c r="E150" s="19"/>
      <c r="F150" s="19"/>
      <c r="G150" s="19"/>
      <c r="H150" s="19"/>
      <c r="I150" s="82"/>
      <c r="J150" s="82">
        <f t="shared" ref="J150:Q150" ca="1" si="59">J63</f>
        <v>26.762935801316353</v>
      </c>
      <c r="K150" s="82">
        <f t="shared" ca="1" si="59"/>
        <v>29.179047400499634</v>
      </c>
      <c r="L150" s="82">
        <f t="shared" ca="1" si="59"/>
        <v>32.866425409587137</v>
      </c>
      <c r="M150" s="82">
        <f t="shared" ca="1" si="59"/>
        <v>36.429881435282553</v>
      </c>
      <c r="N150" s="82">
        <f t="shared" ca="1" si="59"/>
        <v>40.441647808623173</v>
      </c>
      <c r="O150" s="82">
        <f t="shared" ca="1" si="59"/>
        <v>44.105773499205611</v>
      </c>
      <c r="P150" s="82">
        <f t="shared" ca="1" si="59"/>
        <v>48.89075383966653</v>
      </c>
      <c r="Q150" s="82">
        <f t="shared" ca="1" si="59"/>
        <v>53.686155694662233</v>
      </c>
    </row>
    <row r="151" spans="2:17" x14ac:dyDescent="0.3">
      <c r="B151" s="23" t="s">
        <v>127</v>
      </c>
      <c r="C151" s="16"/>
      <c r="D151" s="16"/>
      <c r="E151" s="16"/>
      <c r="F151" s="16"/>
      <c r="G151" s="16"/>
      <c r="H151" s="16"/>
      <c r="I151" s="140"/>
      <c r="J151" s="140">
        <f t="shared" ref="J151:Q151" si="60">-J54</f>
        <v>17.850000000000001</v>
      </c>
      <c r="K151" s="140">
        <f t="shared" si="60"/>
        <v>18.920999999999999</v>
      </c>
      <c r="L151" s="140">
        <f t="shared" si="60"/>
        <v>20.245470000000001</v>
      </c>
      <c r="M151" s="140">
        <f t="shared" si="60"/>
        <v>21.460198200000001</v>
      </c>
      <c r="N151" s="140">
        <f t="shared" si="60"/>
        <v>22.533208110000004</v>
      </c>
      <c r="O151" s="140">
        <f t="shared" si="60"/>
        <v>23.434536434400002</v>
      </c>
      <c r="P151" s="140">
        <f t="shared" si="60"/>
        <v>24.371917891776004</v>
      </c>
      <c r="Q151" s="140">
        <f t="shared" si="60"/>
        <v>25.346794607447041</v>
      </c>
    </row>
    <row r="152" spans="2:17" x14ac:dyDescent="0.3">
      <c r="B152" s="23" t="s">
        <v>128</v>
      </c>
      <c r="C152" s="16"/>
      <c r="D152" s="16"/>
      <c r="E152" s="16"/>
      <c r="F152" s="16"/>
      <c r="G152" s="16"/>
      <c r="H152" s="16"/>
      <c r="I152" s="16"/>
      <c r="J152" s="72">
        <f ca="1">J268</f>
        <v>10.362701261966929</v>
      </c>
      <c r="K152" s="72">
        <f t="shared" ref="K152:Q152" ca="1" si="61">K268</f>
        <v>11.150763079826483</v>
      </c>
      <c r="L152" s="72">
        <f t="shared" ca="1" si="61"/>
        <v>12.008783388044325</v>
      </c>
      <c r="M152" s="72">
        <f t="shared" ca="1" si="61"/>
        <v>1.4854166666666666</v>
      </c>
      <c r="N152" s="72">
        <f t="shared" ca="1" si="61"/>
        <v>1.3854166666666665</v>
      </c>
      <c r="O152" s="72">
        <f t="shared" ca="1" si="61"/>
        <v>1.4854166666666666</v>
      </c>
      <c r="P152" s="72">
        <f t="shared" ca="1" si="61"/>
        <v>0.8125</v>
      </c>
      <c r="Q152" s="72">
        <f t="shared" ca="1" si="61"/>
        <v>0.81250000000000044</v>
      </c>
    </row>
    <row r="153" spans="2:17" x14ac:dyDescent="0.3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62">K109</f>
        <v>-3.6540000000000248</v>
      </c>
      <c r="L153" s="73">
        <f t="shared" si="62"/>
        <v>-4.518779999999964</v>
      </c>
      <c r="M153" s="73">
        <f t="shared" si="62"/>
        <v>-4.1443668000000429</v>
      </c>
      <c r="N153" s="73">
        <f t="shared" si="62"/>
        <v>-3.6608573399999926</v>
      </c>
      <c r="O153" s="73">
        <f t="shared" si="62"/>
        <v>-3.0751201655999978</v>
      </c>
      <c r="P153" s="73">
        <f t="shared" si="62"/>
        <v>-3.1981249722240364</v>
      </c>
      <c r="Q153" s="73">
        <f t="shared" si="62"/>
        <v>-3.326049971112937</v>
      </c>
    </row>
    <row r="154" spans="2:17" x14ac:dyDescent="0.3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 ca="1">SUM(J150:J153)</f>
        <v>52.07563706328331</v>
      </c>
      <c r="K154" s="51">
        <f t="shared" ref="K154:Q154" ca="1" si="63">SUM(K150:K153)</f>
        <v>55.596810480326091</v>
      </c>
      <c r="L154" s="51">
        <f t="shared" ca="1" si="63"/>
        <v>60.601898797631492</v>
      </c>
      <c r="M154" s="51">
        <f t="shared" ca="1" si="63"/>
        <v>55.231129501949177</v>
      </c>
      <c r="N154" s="51">
        <f t="shared" ca="1" si="63"/>
        <v>60.699415245289856</v>
      </c>
      <c r="O154" s="51">
        <f t="shared" ca="1" si="63"/>
        <v>65.950606434672281</v>
      </c>
      <c r="P154" s="51">
        <f t="shared" ca="1" si="63"/>
        <v>70.877046759218501</v>
      </c>
      <c r="Q154" s="51">
        <f t="shared" ca="1" si="63"/>
        <v>76.519400330996334</v>
      </c>
    </row>
    <row r="155" spans="2:17" x14ac:dyDescent="0.3">
      <c r="B155" s="20" t="s">
        <v>130</v>
      </c>
      <c r="H155" s="96">
        <v>-17.003999999999998</v>
      </c>
      <c r="I155" s="96">
        <v>-17</v>
      </c>
      <c r="J155" s="50">
        <f>-J73*J84</f>
        <v>-17.850000000000001</v>
      </c>
      <c r="K155" s="50">
        <f t="shared" ref="K155:Q155" si="64">-K73*K84</f>
        <v>-18.920999999999999</v>
      </c>
      <c r="L155" s="50">
        <f t="shared" si="64"/>
        <v>-20.245470000000001</v>
      </c>
      <c r="M155" s="50">
        <f t="shared" si="64"/>
        <v>-21.460198200000001</v>
      </c>
      <c r="N155" s="50">
        <f t="shared" si="64"/>
        <v>-22.533208110000004</v>
      </c>
      <c r="O155" s="50">
        <f t="shared" si="64"/>
        <v>-23.434536434400002</v>
      </c>
      <c r="P155" s="50">
        <f t="shared" si="64"/>
        <v>-24.371917891776004</v>
      </c>
      <c r="Q155" s="50">
        <f t="shared" si="64"/>
        <v>-25.346794607447041</v>
      </c>
    </row>
    <row r="156" spans="2:17" x14ac:dyDescent="0.3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 ca="1">J154+J155</f>
        <v>34.225637063283308</v>
      </c>
      <c r="K156" s="51">
        <f t="shared" ref="K156:Q156" ca="1" si="65">K154+K155</f>
        <v>36.675810480326092</v>
      </c>
      <c r="L156" s="51">
        <f t="shared" ca="1" si="65"/>
        <v>40.356428797631494</v>
      </c>
      <c r="M156" s="51">
        <f t="shared" ca="1" si="65"/>
        <v>33.770931301949176</v>
      </c>
      <c r="N156" s="51">
        <f t="shared" ca="1" si="65"/>
        <v>38.166207135289852</v>
      </c>
      <c r="O156" s="51">
        <f t="shared" ca="1" si="65"/>
        <v>42.516070000272279</v>
      </c>
      <c r="P156" s="51">
        <f t="shared" ca="1" si="65"/>
        <v>46.505128867442494</v>
      </c>
      <c r="Q156" s="51">
        <f t="shared" ca="1" si="65"/>
        <v>51.172605723549296</v>
      </c>
    </row>
    <row r="157" spans="2:17" x14ac:dyDescent="0.3">
      <c r="B157" s="20"/>
    </row>
    <row r="158" spans="2:17" x14ac:dyDescent="0.3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ca="1" si="66">J167</f>
        <v>5</v>
      </c>
      <c r="L158" s="82">
        <f t="shared" ca="1" si="66"/>
        <v>5</v>
      </c>
      <c r="M158" s="82">
        <f t="shared" ca="1" si="66"/>
        <v>5</v>
      </c>
      <c r="N158" s="82">
        <f t="shared" ca="1" si="66"/>
        <v>5</v>
      </c>
      <c r="O158" s="82">
        <f t="shared" ca="1" si="66"/>
        <v>5.0355781448538863</v>
      </c>
      <c r="P158" s="82">
        <f t="shared" ref="P158" ca="1" si="67">O167</f>
        <v>4.6890951865829749</v>
      </c>
      <c r="Q158" s="143">
        <f ca="1">P167</f>
        <v>5.8268783916662557</v>
      </c>
    </row>
    <row r="159" spans="2:17" x14ac:dyDescent="0.3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 ca="1">J156</f>
        <v>34.225637063283308</v>
      </c>
      <c r="K159" s="72">
        <f t="shared" ref="K159:Q159" ca="1" si="68">K156</f>
        <v>36.675810480326092</v>
      </c>
      <c r="L159" s="72">
        <f t="shared" ca="1" si="68"/>
        <v>40.356428797631494</v>
      </c>
      <c r="M159" s="72">
        <f t="shared" ca="1" si="68"/>
        <v>33.770931301949176</v>
      </c>
      <c r="N159" s="72">
        <f t="shared" ca="1" si="68"/>
        <v>38.166207135289852</v>
      </c>
      <c r="O159" s="72">
        <f t="shared" ca="1" si="68"/>
        <v>42.516070000272279</v>
      </c>
      <c r="P159" s="72">
        <f t="shared" ca="1" si="68"/>
        <v>46.505128867442494</v>
      </c>
      <c r="Q159" s="72">
        <f t="shared" ca="1" si="68"/>
        <v>51.172605723549296</v>
      </c>
    </row>
    <row r="160" spans="2:17" x14ac:dyDescent="0.3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69">-$H$32</f>
        <v>-5</v>
      </c>
      <c r="L160" s="73">
        <f t="shared" si="69"/>
        <v>-5</v>
      </c>
      <c r="M160" s="73">
        <f t="shared" si="69"/>
        <v>-5</v>
      </c>
      <c r="N160" s="73">
        <f t="shared" si="69"/>
        <v>-5</v>
      </c>
      <c r="O160" s="73">
        <f t="shared" si="69"/>
        <v>-5</v>
      </c>
      <c r="P160" s="73">
        <f t="shared" si="69"/>
        <v>-5</v>
      </c>
      <c r="Q160" s="73">
        <f t="shared" si="69"/>
        <v>-5</v>
      </c>
    </row>
    <row r="161" spans="1:24" x14ac:dyDescent="0.3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 ca="1">SUM(J158:J160)</f>
        <v>34.225637063283308</v>
      </c>
      <c r="K161" s="51">
        <f t="shared" ref="K161:Q161" ca="1" si="70">SUM(K158:K160)</f>
        <v>36.675810480326092</v>
      </c>
      <c r="L161" s="51">
        <f t="shared" ca="1" si="70"/>
        <v>40.356428797631494</v>
      </c>
      <c r="M161" s="51">
        <f t="shared" ca="1" si="70"/>
        <v>33.770931301949176</v>
      </c>
      <c r="N161" s="51">
        <f t="shared" ca="1" si="70"/>
        <v>38.166207135289852</v>
      </c>
      <c r="O161" s="51">
        <f t="shared" ca="1" si="70"/>
        <v>42.551648145126165</v>
      </c>
      <c r="P161" s="51">
        <f t="shared" ca="1" si="70"/>
        <v>46.194224054025469</v>
      </c>
      <c r="Q161" s="51">
        <f t="shared" ca="1" si="70"/>
        <v>51.999484115215552</v>
      </c>
    </row>
    <row r="162" spans="1:24" x14ac:dyDescent="0.3">
      <c r="B162" s="20"/>
    </row>
    <row r="163" spans="1:24" x14ac:dyDescent="0.3">
      <c r="B163" s="21" t="s">
        <v>135</v>
      </c>
      <c r="C163" s="19"/>
      <c r="D163" s="19"/>
      <c r="E163" s="19"/>
      <c r="F163" s="19"/>
      <c r="G163" s="19"/>
      <c r="H163" s="19"/>
      <c r="I163" s="19"/>
      <c r="J163" s="82">
        <f>J204</f>
        <v>-2.75</v>
      </c>
      <c r="K163" s="82">
        <f t="shared" ref="K163:Q163" ca="1" si="71">K204</f>
        <v>-2.75</v>
      </c>
      <c r="L163" s="82">
        <f t="shared" ca="1" si="71"/>
        <v>-2.75</v>
      </c>
      <c r="M163" s="82">
        <f t="shared" ca="1" si="71"/>
        <v>-2.75</v>
      </c>
      <c r="N163" s="82">
        <f t="shared" ca="1" si="71"/>
        <v>-2.75</v>
      </c>
      <c r="O163" s="82">
        <f t="shared" ca="1" si="71"/>
        <v>-2.75</v>
      </c>
      <c r="P163" s="82">
        <f t="shared" ca="1" si="71"/>
        <v>-2.75</v>
      </c>
      <c r="Q163" s="82">
        <f t="shared" ca="1" si="71"/>
        <v>-2.75</v>
      </c>
    </row>
    <row r="164" spans="1:24" x14ac:dyDescent="0.3">
      <c r="B164" s="20" t="s">
        <v>136</v>
      </c>
      <c r="J164" s="50">
        <f ca="1">J213</f>
        <v>-31.475637063283308</v>
      </c>
      <c r="K164" s="50">
        <f t="shared" ref="K164:Q164" ca="1" si="72">K213</f>
        <v>-33.925810480326092</v>
      </c>
      <c r="L164" s="50">
        <f t="shared" ca="1" si="72"/>
        <v>-37.606428797631494</v>
      </c>
      <c r="M164" s="50">
        <f t="shared" ca="1" si="72"/>
        <v>-31.020931301949176</v>
      </c>
      <c r="N164" s="50">
        <f t="shared" ca="1" si="72"/>
        <v>-35.451785280143739</v>
      </c>
      <c r="O164" s="50">
        <f t="shared" ca="1" si="72"/>
        <v>-39.49074333170914</v>
      </c>
      <c r="P164" s="50">
        <f t="shared" ca="1" si="72"/>
        <v>-44.271102445691724</v>
      </c>
      <c r="Q164" s="50">
        <f t="shared" ca="1" si="72"/>
        <v>-47.366697502809956</v>
      </c>
    </row>
    <row r="165" spans="1:24" x14ac:dyDescent="0.3">
      <c r="B165" s="20"/>
    </row>
    <row r="166" spans="1:24" x14ac:dyDescent="0.3">
      <c r="B166" s="20" t="s">
        <v>142</v>
      </c>
      <c r="J166" s="49">
        <f>-J160</f>
        <v>5</v>
      </c>
      <c r="K166" s="49">
        <f t="shared" ref="K166:Q166" si="73">-K160</f>
        <v>5</v>
      </c>
      <c r="L166" s="49">
        <f t="shared" si="73"/>
        <v>5</v>
      </c>
      <c r="M166" s="49">
        <f t="shared" si="73"/>
        <v>5</v>
      </c>
      <c r="N166" s="49">
        <f t="shared" si="73"/>
        <v>5</v>
      </c>
      <c r="O166" s="49">
        <f t="shared" si="73"/>
        <v>5</v>
      </c>
      <c r="P166" s="49">
        <f t="shared" si="73"/>
        <v>5</v>
      </c>
      <c r="Q166" s="49">
        <f t="shared" si="73"/>
        <v>5</v>
      </c>
    </row>
    <row r="167" spans="1:24" x14ac:dyDescent="0.3">
      <c r="B167" s="64" t="s">
        <v>16</v>
      </c>
      <c r="C167" s="14"/>
      <c r="D167" s="14"/>
      <c r="E167" s="14"/>
      <c r="F167" s="14"/>
      <c r="G167" s="14"/>
      <c r="H167" s="14"/>
      <c r="I167" s="51">
        <v>5</v>
      </c>
      <c r="J167" s="141">
        <f ca="1">J161+SUM(J163:J166)</f>
        <v>5</v>
      </c>
      <c r="K167" s="141">
        <f t="shared" ref="K167:Q167" ca="1" si="74">K161+SUM(K163:K166)</f>
        <v>5</v>
      </c>
      <c r="L167" s="141">
        <f t="shared" ca="1" si="74"/>
        <v>5</v>
      </c>
      <c r="M167" s="141">
        <f t="shared" ca="1" si="74"/>
        <v>5</v>
      </c>
      <c r="N167" s="141">
        <f t="shared" ca="1" si="74"/>
        <v>4.9644218551461137</v>
      </c>
      <c r="O167" s="141">
        <f t="shared" ca="1" si="74"/>
        <v>5.3109048134170251</v>
      </c>
      <c r="P167" s="144">
        <f t="shared" ca="1" si="74"/>
        <v>4.1731216083337443</v>
      </c>
      <c r="Q167" s="141">
        <f t="shared" ca="1" si="74"/>
        <v>6.8827866124055959</v>
      </c>
    </row>
    <row r="168" spans="1:24" x14ac:dyDescent="0.3">
      <c r="B168" s="67"/>
    </row>
    <row r="169" spans="1:24" x14ac:dyDescent="0.3">
      <c r="B169" s="68" t="s">
        <v>98</v>
      </c>
    </row>
    <row r="170" spans="1:24" x14ac:dyDescent="0.3">
      <c r="B170" s="21" t="s">
        <v>143</v>
      </c>
      <c r="C170" s="19"/>
      <c r="D170" s="19"/>
      <c r="E170" s="19"/>
      <c r="F170" s="19"/>
      <c r="G170" s="63"/>
      <c r="H170" s="19"/>
      <c r="I170" s="19"/>
      <c r="J170" s="82">
        <f ca="1">IF($H$38=1,AVERAGE(J167,I167),I167)</f>
        <v>5</v>
      </c>
      <c r="K170" s="82">
        <f t="shared" ref="K170:Q170" ca="1" si="75">IF($H$38=1,AVERAGE(K167,J167),J167)</f>
        <v>5</v>
      </c>
      <c r="L170" s="82">
        <f t="shared" ca="1" si="75"/>
        <v>5</v>
      </c>
      <c r="M170" s="82">
        <f t="shared" ca="1" si="75"/>
        <v>5</v>
      </c>
      <c r="N170" s="82">
        <f t="shared" ca="1" si="75"/>
        <v>4.9822109275730568</v>
      </c>
      <c r="O170" s="82">
        <f t="shared" ca="1" si="75"/>
        <v>5.1376633342815694</v>
      </c>
      <c r="P170" s="82">
        <f t="shared" ca="1" si="75"/>
        <v>4.7420132108753847</v>
      </c>
      <c r="Q170" s="82">
        <f t="shared" ca="1" si="75"/>
        <v>5.5279541103696701</v>
      </c>
    </row>
    <row r="171" spans="1:24" x14ac:dyDescent="0.3">
      <c r="B171" s="20" t="s">
        <v>144</v>
      </c>
      <c r="G171" s="97">
        <f>H35</f>
        <v>2.5000000000000001E-3</v>
      </c>
      <c r="J171" s="50">
        <f ca="1">$G$171*J170</f>
        <v>1.2500000000000001E-2</v>
      </c>
      <c r="K171" s="50">
        <f t="shared" ref="K171:Q171" ca="1" si="76">$G$171*K170</f>
        <v>1.2500000000000001E-2</v>
      </c>
      <c r="L171" s="50">
        <f t="shared" ca="1" si="76"/>
        <v>1.2500000000000001E-2</v>
      </c>
      <c r="M171" s="50">
        <f t="shared" ca="1" si="76"/>
        <v>1.2500000000000001E-2</v>
      </c>
      <c r="N171" s="50">
        <f t="shared" ca="1" si="76"/>
        <v>1.2455527318932642E-2</v>
      </c>
      <c r="O171" s="50">
        <f t="shared" ca="1" si="76"/>
        <v>1.2844158335703924E-2</v>
      </c>
      <c r="P171" s="50">
        <f t="shared" ca="1" si="76"/>
        <v>1.1855033027188462E-2</v>
      </c>
      <c r="Q171" s="50">
        <f t="shared" ca="1" si="76"/>
        <v>1.3819885275924176E-2</v>
      </c>
    </row>
    <row r="172" spans="1:24" x14ac:dyDescent="0.3">
      <c r="B172" s="20"/>
    </row>
    <row r="174" spans="1:24" x14ac:dyDescent="0.3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3">
      <c r="B175" s="8" t="s">
        <v>37</v>
      </c>
    </row>
    <row r="177" spans="2:17" x14ac:dyDescent="0.3">
      <c r="B177" s="8" t="s">
        <v>88</v>
      </c>
      <c r="I177" s="138">
        <f>I$116</f>
        <v>42735</v>
      </c>
      <c r="J177" s="54">
        <f t="shared" ref="J177:Q177" si="77">J$116</f>
        <v>43100</v>
      </c>
      <c r="K177" s="54">
        <f t="shared" si="77"/>
        <v>43465</v>
      </c>
      <c r="L177" s="54">
        <f t="shared" si="77"/>
        <v>43830</v>
      </c>
      <c r="M177" s="54">
        <f t="shared" si="77"/>
        <v>44196</v>
      </c>
      <c r="N177" s="54">
        <f t="shared" si="77"/>
        <v>44561</v>
      </c>
      <c r="O177" s="54">
        <f t="shared" si="77"/>
        <v>44926</v>
      </c>
      <c r="P177" s="54">
        <f t="shared" si="77"/>
        <v>45291</v>
      </c>
      <c r="Q177" s="54">
        <f t="shared" si="77"/>
        <v>45657</v>
      </c>
    </row>
    <row r="178" spans="2:17" ht="3" customHeight="1" x14ac:dyDescent="0.3"/>
    <row r="180" spans="2:17" x14ac:dyDescent="0.3">
      <c r="B180" s="22" t="s">
        <v>145</v>
      </c>
    </row>
    <row r="181" spans="2:17" x14ac:dyDescent="0.3">
      <c r="B181" s="19" t="s">
        <v>21</v>
      </c>
      <c r="C181" s="19"/>
      <c r="D181" s="19"/>
      <c r="E181" s="19"/>
      <c r="F181" s="19"/>
      <c r="G181" s="19"/>
      <c r="H181" s="19"/>
      <c r="I181" s="82">
        <f>G11</f>
        <v>0</v>
      </c>
      <c r="J181" s="82">
        <f ca="1">MAX(0,I181+J200+J209)</f>
        <v>0</v>
      </c>
      <c r="K181" s="82">
        <f t="shared" ref="K181:Q181" ca="1" si="78">MAX(0,J181+K200+K209)</f>
        <v>0</v>
      </c>
      <c r="L181" s="82">
        <f t="shared" ca="1" si="78"/>
        <v>0</v>
      </c>
      <c r="M181" s="82">
        <f t="shared" ca="1" si="78"/>
        <v>0</v>
      </c>
      <c r="N181" s="82">
        <f t="shared" ca="1" si="78"/>
        <v>0</v>
      </c>
      <c r="O181" s="82">
        <f t="shared" ca="1" si="78"/>
        <v>0</v>
      </c>
      <c r="P181" s="82">
        <f t="shared" ca="1" si="78"/>
        <v>0</v>
      </c>
      <c r="Q181" s="82">
        <f t="shared" ca="1" si="78"/>
        <v>0</v>
      </c>
    </row>
    <row r="182" spans="2:17" x14ac:dyDescent="0.3">
      <c r="B182" s="16" t="s">
        <v>20</v>
      </c>
      <c r="C182" s="16"/>
      <c r="D182" s="16"/>
      <c r="E182" s="16"/>
      <c r="F182" s="16"/>
      <c r="G182" s="16"/>
      <c r="H182" s="16"/>
      <c r="I182" s="82">
        <f t="shared" ref="I182:I184" si="79">G12</f>
        <v>275</v>
      </c>
      <c r="J182" s="82">
        <f t="shared" ref="J182:Q182" ca="1" si="80">MAX(0,I182+J201+J210)</f>
        <v>240.7743629367167</v>
      </c>
      <c r="K182" s="82">
        <f t="shared" ca="1" si="80"/>
        <v>204.09855245639062</v>
      </c>
      <c r="L182" s="82">
        <f t="shared" ca="1" si="80"/>
        <v>163.74212365875911</v>
      </c>
      <c r="M182" s="82">
        <f t="shared" ca="1" si="80"/>
        <v>129.97119235680992</v>
      </c>
      <c r="N182" s="82">
        <f t="shared" ca="1" si="80"/>
        <v>91.769407076666184</v>
      </c>
      <c r="O182" s="82">
        <f t="shared" ca="1" si="80"/>
        <v>49.528663744957043</v>
      </c>
      <c r="P182" s="82">
        <f t="shared" ca="1" si="80"/>
        <v>2.5075612992653191</v>
      </c>
      <c r="Q182" s="82">
        <f t="shared" ca="1" si="80"/>
        <v>0</v>
      </c>
    </row>
    <row r="183" spans="2:17" x14ac:dyDescent="0.3">
      <c r="B183" s="16" t="s">
        <v>43</v>
      </c>
      <c r="C183" s="16"/>
      <c r="D183" s="16"/>
      <c r="E183" s="16"/>
      <c r="F183" s="16"/>
      <c r="G183" s="16"/>
      <c r="H183" s="16"/>
      <c r="I183" s="82">
        <f t="shared" si="79"/>
        <v>225</v>
      </c>
      <c r="J183" s="82">
        <f ca="1">MAX(0,I183+J202+J211)+J247</f>
        <v>225</v>
      </c>
      <c r="K183" s="82">
        <f t="shared" ref="K183:Q184" ca="1" si="81">MAX(0,J183+K202+K211)+K247</f>
        <v>225</v>
      </c>
      <c r="L183" s="82">
        <f t="shared" ca="1" si="81"/>
        <v>225</v>
      </c>
      <c r="M183" s="82">
        <f t="shared" ca="1" si="81"/>
        <v>225</v>
      </c>
      <c r="N183" s="82">
        <f t="shared" ca="1" si="81"/>
        <v>225</v>
      </c>
      <c r="O183" s="82">
        <f t="shared" ca="1" si="81"/>
        <v>225</v>
      </c>
      <c r="P183" s="82">
        <f t="shared" ca="1" si="81"/>
        <v>225</v>
      </c>
      <c r="Q183" s="82">
        <f t="shared" ca="1" si="81"/>
        <v>177.94241551955849</v>
      </c>
    </row>
    <row r="184" spans="2:17" x14ac:dyDescent="0.3">
      <c r="B184" s="17" t="s">
        <v>44</v>
      </c>
      <c r="C184" s="17"/>
      <c r="D184" s="17"/>
      <c r="E184" s="17"/>
      <c r="F184" s="17"/>
      <c r="G184" s="17"/>
      <c r="H184" s="17"/>
      <c r="I184" s="82">
        <f t="shared" si="79"/>
        <v>100</v>
      </c>
      <c r="J184" s="82">
        <f ca="1">MAX(0,I184+J203+J212)+J248</f>
        <v>108.87728459530027</v>
      </c>
      <c r="K184" s="82">
        <f t="shared" ca="1" si="81"/>
        <v>118.54263100846008</v>
      </c>
      <c r="L184" s="82">
        <f t="shared" ca="1" si="81"/>
        <v>129.06599772983773</v>
      </c>
      <c r="M184" s="82">
        <f t="shared" ca="1" si="81"/>
        <v>129.06599772983773</v>
      </c>
      <c r="N184" s="82">
        <f t="shared" ca="1" si="81"/>
        <v>129.06599772983773</v>
      </c>
      <c r="O184" s="82">
        <f t="shared" ca="1" si="81"/>
        <v>129.06599772983773</v>
      </c>
      <c r="P184" s="82">
        <f t="shared" ca="1" si="81"/>
        <v>129.06599772983773</v>
      </c>
      <c r="Q184" s="82">
        <f t="shared" ca="1" si="81"/>
        <v>129.06599772983773</v>
      </c>
    </row>
    <row r="185" spans="2:17" s="18" customFormat="1" x14ac:dyDescent="0.3">
      <c r="B185" s="9" t="s">
        <v>80</v>
      </c>
      <c r="C185" s="9"/>
      <c r="D185" s="9"/>
      <c r="E185" s="9"/>
      <c r="F185" s="9"/>
      <c r="G185" s="9"/>
      <c r="H185" s="9"/>
      <c r="I185" s="51">
        <f>SUM(I181:I184)</f>
        <v>600</v>
      </c>
      <c r="J185" s="51">
        <f t="shared" ref="J185:Q185" ca="1" si="82">SUM(J181:J184)</f>
        <v>574.65164753201691</v>
      </c>
      <c r="K185" s="51">
        <f t="shared" ca="1" si="82"/>
        <v>547.64118346485066</v>
      </c>
      <c r="L185" s="51">
        <f t="shared" ca="1" si="82"/>
        <v>517.80812138859687</v>
      </c>
      <c r="M185" s="51">
        <f t="shared" ca="1" si="82"/>
        <v>484.03719008664768</v>
      </c>
      <c r="N185" s="51">
        <f t="shared" ca="1" si="82"/>
        <v>445.8354048065039</v>
      </c>
      <c r="O185" s="51">
        <f t="shared" ca="1" si="82"/>
        <v>403.59466147479475</v>
      </c>
      <c r="P185" s="51">
        <f t="shared" ca="1" si="82"/>
        <v>356.57355902910308</v>
      </c>
      <c r="Q185" s="51">
        <f t="shared" ca="1" si="82"/>
        <v>307.0084132493962</v>
      </c>
    </row>
    <row r="186" spans="2:17" x14ac:dyDescent="0.3">
      <c r="C186" s="8" t="s">
        <v>167</v>
      </c>
      <c r="J186" s="57">
        <f ca="1">IFERROR(J185/$I185,0)</f>
        <v>0.9577527458866949</v>
      </c>
      <c r="K186" s="57">
        <f t="shared" ref="K186:Q186" ca="1" si="83">IFERROR(K185/$I185,0)</f>
        <v>0.91273530577475104</v>
      </c>
      <c r="L186" s="57">
        <f t="shared" ca="1" si="83"/>
        <v>0.86301353564766148</v>
      </c>
      <c r="M186" s="57">
        <f t="shared" ca="1" si="83"/>
        <v>0.80672865014441275</v>
      </c>
      <c r="N186" s="57">
        <f t="shared" ca="1" si="83"/>
        <v>0.74305900801083979</v>
      </c>
      <c r="O186" s="57">
        <f t="shared" ca="1" si="83"/>
        <v>0.67265776912465791</v>
      </c>
      <c r="P186" s="57">
        <f t="shared" ca="1" si="83"/>
        <v>0.5942892650485051</v>
      </c>
      <c r="Q186" s="57">
        <f t="shared" ca="1" si="83"/>
        <v>0.51168068874899364</v>
      </c>
    </row>
    <row r="188" spans="2:17" x14ac:dyDescent="0.3">
      <c r="B188" s="22" t="s">
        <v>98</v>
      </c>
    </row>
    <row r="189" spans="2:17" x14ac:dyDescent="0.3">
      <c r="B189" s="63" t="s">
        <v>146</v>
      </c>
      <c r="C189" s="63"/>
      <c r="D189" s="63"/>
      <c r="E189" s="63"/>
      <c r="F189" s="63"/>
      <c r="G189" s="98">
        <f>Q15</f>
        <v>100</v>
      </c>
      <c r="H189" s="63"/>
      <c r="I189" s="99">
        <f>MAX(0,$G$189-I181)</f>
        <v>100</v>
      </c>
      <c r="J189" s="99">
        <f t="shared" ref="J189:Q189" ca="1" si="84">MAX(0,$G$189-J181)</f>
        <v>100</v>
      </c>
      <c r="K189" s="99">
        <f t="shared" ca="1" si="84"/>
        <v>100</v>
      </c>
      <c r="L189" s="99">
        <f t="shared" ca="1" si="84"/>
        <v>100</v>
      </c>
      <c r="M189" s="99">
        <f t="shared" ca="1" si="84"/>
        <v>100</v>
      </c>
      <c r="N189" s="99">
        <f t="shared" ca="1" si="84"/>
        <v>100</v>
      </c>
      <c r="O189" s="99">
        <f t="shared" ca="1" si="84"/>
        <v>100</v>
      </c>
      <c r="P189" s="99">
        <f t="shared" ca="1" si="84"/>
        <v>100</v>
      </c>
      <c r="Q189" s="99">
        <f t="shared" ca="1" si="84"/>
        <v>100</v>
      </c>
    </row>
    <row r="191" spans="2:17" x14ac:dyDescent="0.3">
      <c r="B191" s="69" t="s">
        <v>147</v>
      </c>
      <c r="C191" s="69"/>
      <c r="D191" s="69"/>
      <c r="E191" s="69"/>
      <c r="F191" s="69"/>
      <c r="G191" s="69"/>
      <c r="H191" s="69"/>
      <c r="I191" s="69"/>
      <c r="J191" s="100">
        <f ca="1">J161</f>
        <v>34.225637063283308</v>
      </c>
      <c r="K191" s="100">
        <f t="shared" ref="K191:Q191" ca="1" si="85">K161</f>
        <v>36.675810480326092</v>
      </c>
      <c r="L191" s="100">
        <f t="shared" ca="1" si="85"/>
        <v>40.356428797631494</v>
      </c>
      <c r="M191" s="100">
        <f t="shared" ca="1" si="85"/>
        <v>33.770931301949176</v>
      </c>
      <c r="N191" s="100">
        <f t="shared" ca="1" si="85"/>
        <v>38.166207135289852</v>
      </c>
      <c r="O191" s="100">
        <f t="shared" ca="1" si="85"/>
        <v>42.551648145126165</v>
      </c>
      <c r="P191" s="100">
        <f t="shared" ca="1" si="85"/>
        <v>46.194224054025469</v>
      </c>
      <c r="Q191" s="100">
        <f t="shared" ca="1" si="85"/>
        <v>51.999484115215552</v>
      </c>
    </row>
    <row r="193" spans="2:17" x14ac:dyDescent="0.3">
      <c r="B193" s="22" t="s">
        <v>148</v>
      </c>
    </row>
    <row r="194" spans="2:17" x14ac:dyDescent="0.3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86">K194</f>
        <v>0</v>
      </c>
      <c r="M194" s="61">
        <f t="shared" si="86"/>
        <v>0</v>
      </c>
      <c r="N194" s="61">
        <f t="shared" si="86"/>
        <v>0</v>
      </c>
      <c r="O194" s="61">
        <f t="shared" si="86"/>
        <v>0</v>
      </c>
      <c r="P194" s="61">
        <f t="shared" si="86"/>
        <v>0</v>
      </c>
      <c r="Q194" s="61">
        <f t="shared" si="86"/>
        <v>0</v>
      </c>
    </row>
    <row r="195" spans="2:17" x14ac:dyDescent="0.3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87">J195</f>
        <v>0.01</v>
      </c>
      <c r="L195" s="62">
        <f t="shared" si="87"/>
        <v>0.01</v>
      </c>
      <c r="M195" s="62">
        <f t="shared" si="87"/>
        <v>0.01</v>
      </c>
      <c r="N195" s="62">
        <f t="shared" si="87"/>
        <v>0.01</v>
      </c>
      <c r="O195" s="62">
        <f t="shared" si="87"/>
        <v>0.01</v>
      </c>
      <c r="P195" s="62">
        <f t="shared" si="87"/>
        <v>0.01</v>
      </c>
      <c r="Q195" s="62">
        <f t="shared" si="87"/>
        <v>0.01</v>
      </c>
    </row>
    <row r="196" spans="2:17" x14ac:dyDescent="0.3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87"/>
        <v>0</v>
      </c>
      <c r="L196" s="62">
        <f t="shared" si="87"/>
        <v>0</v>
      </c>
      <c r="M196" s="62">
        <f t="shared" si="87"/>
        <v>0</v>
      </c>
      <c r="N196" s="62">
        <f t="shared" si="87"/>
        <v>0</v>
      </c>
      <c r="O196" s="62">
        <f t="shared" si="87"/>
        <v>0</v>
      </c>
      <c r="P196" s="62">
        <f t="shared" si="87"/>
        <v>0</v>
      </c>
      <c r="Q196" s="62">
        <f t="shared" si="87"/>
        <v>0</v>
      </c>
    </row>
    <row r="197" spans="2:17" x14ac:dyDescent="0.3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87"/>
        <v>0</v>
      </c>
      <c r="L197" s="76">
        <f t="shared" si="87"/>
        <v>0</v>
      </c>
      <c r="M197" s="76">
        <f t="shared" si="87"/>
        <v>0</v>
      </c>
      <c r="N197" s="76">
        <f t="shared" si="87"/>
        <v>0</v>
      </c>
      <c r="O197" s="76">
        <f t="shared" si="87"/>
        <v>0</v>
      </c>
      <c r="P197" s="76">
        <f t="shared" si="87"/>
        <v>0</v>
      </c>
      <c r="Q197" s="76">
        <f t="shared" si="87"/>
        <v>0</v>
      </c>
    </row>
    <row r="199" spans="2:17" x14ac:dyDescent="0.3">
      <c r="B199" s="22" t="s">
        <v>11</v>
      </c>
    </row>
    <row r="200" spans="2:17" x14ac:dyDescent="0.3">
      <c r="B200" s="19" t="s">
        <v>21</v>
      </c>
      <c r="C200" s="19"/>
      <c r="D200" s="19"/>
      <c r="E200" s="19"/>
      <c r="F200" s="19"/>
      <c r="G200" s="19"/>
      <c r="H200" s="19"/>
      <c r="I200" s="19"/>
      <c r="J200" s="82">
        <f>-MAX(MIN($I181*J194,I181),0)</f>
        <v>0</v>
      </c>
      <c r="K200" s="82">
        <f t="shared" ref="K200:Q200" ca="1" si="88">-MAX(MIN($I181*K194,J181),0)</f>
        <v>0</v>
      </c>
      <c r="L200" s="82">
        <f t="shared" ca="1" si="88"/>
        <v>0</v>
      </c>
      <c r="M200" s="82">
        <f t="shared" ca="1" si="88"/>
        <v>0</v>
      </c>
      <c r="N200" s="82">
        <f t="shared" ca="1" si="88"/>
        <v>0</v>
      </c>
      <c r="O200" s="82">
        <f t="shared" ca="1" si="88"/>
        <v>0</v>
      </c>
      <c r="P200" s="82">
        <f t="shared" ca="1" si="88"/>
        <v>0</v>
      </c>
      <c r="Q200" s="82">
        <f t="shared" ca="1" si="88"/>
        <v>0</v>
      </c>
    </row>
    <row r="201" spans="2:17" x14ac:dyDescent="0.3">
      <c r="B201" s="16" t="s">
        <v>20</v>
      </c>
      <c r="C201" s="16"/>
      <c r="D201" s="16"/>
      <c r="E201" s="16"/>
      <c r="F201" s="16"/>
      <c r="G201" s="16"/>
      <c r="H201" s="16"/>
      <c r="I201" s="16"/>
      <c r="J201" s="72">
        <f>-MAX(MIN($I182*J195,I182),0)</f>
        <v>-2.75</v>
      </c>
      <c r="K201" s="72">
        <f t="shared" ref="K201:Q201" ca="1" si="89">-MAX(MIN($I182*K195,J182),0)</f>
        <v>-2.75</v>
      </c>
      <c r="L201" s="72">
        <f t="shared" ca="1" si="89"/>
        <v>-2.75</v>
      </c>
      <c r="M201" s="72">
        <f t="shared" ca="1" si="89"/>
        <v>-2.75</v>
      </c>
      <c r="N201" s="72">
        <f t="shared" ca="1" si="89"/>
        <v>-2.75</v>
      </c>
      <c r="O201" s="72">
        <f t="shared" ca="1" si="89"/>
        <v>-2.75</v>
      </c>
      <c r="P201" s="72">
        <f t="shared" ca="1" si="89"/>
        <v>-2.75</v>
      </c>
      <c r="Q201" s="72">
        <f t="shared" ca="1" si="89"/>
        <v>-2.5075612992653191</v>
      </c>
    </row>
    <row r="202" spans="2:17" x14ac:dyDescent="0.3">
      <c r="B202" s="16" t="s">
        <v>43</v>
      </c>
      <c r="C202" s="16"/>
      <c r="D202" s="16"/>
      <c r="E202" s="16"/>
      <c r="F202" s="16"/>
      <c r="G202" s="16"/>
      <c r="H202" s="16"/>
      <c r="I202" s="16"/>
      <c r="J202" s="72">
        <f t="shared" ref="J202:Q202" si="90">-MAX(MIN($I183*J196,I183),0)</f>
        <v>0</v>
      </c>
      <c r="K202" s="72">
        <f t="shared" ca="1" si="90"/>
        <v>0</v>
      </c>
      <c r="L202" s="72">
        <f t="shared" ca="1" si="90"/>
        <v>0</v>
      </c>
      <c r="M202" s="72">
        <f t="shared" ca="1" si="90"/>
        <v>0</v>
      </c>
      <c r="N202" s="72">
        <f t="shared" ca="1" si="90"/>
        <v>0</v>
      </c>
      <c r="O202" s="72">
        <f t="shared" ca="1" si="90"/>
        <v>0</v>
      </c>
      <c r="P202" s="72">
        <f t="shared" ca="1" si="90"/>
        <v>0</v>
      </c>
      <c r="Q202" s="72">
        <f t="shared" ca="1" si="90"/>
        <v>0</v>
      </c>
    </row>
    <row r="203" spans="2:17" x14ac:dyDescent="0.3">
      <c r="B203" s="17" t="s">
        <v>44</v>
      </c>
      <c r="C203" s="17"/>
      <c r="D203" s="17"/>
      <c r="E203" s="17"/>
      <c r="F203" s="17"/>
      <c r="G203" s="17"/>
      <c r="H203" s="17"/>
      <c r="I203" s="17"/>
      <c r="J203" s="73">
        <f t="shared" ref="J203:Q203" si="91">-MAX(MIN($I184*J197,I184),0)</f>
        <v>0</v>
      </c>
      <c r="K203" s="73">
        <f t="shared" ca="1" si="91"/>
        <v>0</v>
      </c>
      <c r="L203" s="73">
        <f t="shared" ca="1" si="91"/>
        <v>0</v>
      </c>
      <c r="M203" s="73">
        <f t="shared" ca="1" si="91"/>
        <v>0</v>
      </c>
      <c r="N203" s="73">
        <f t="shared" ca="1" si="91"/>
        <v>0</v>
      </c>
      <c r="O203" s="73">
        <f t="shared" ca="1" si="91"/>
        <v>0</v>
      </c>
      <c r="P203" s="73">
        <f t="shared" ca="1" si="91"/>
        <v>0</v>
      </c>
      <c r="Q203" s="73">
        <f t="shared" ca="1" si="91"/>
        <v>0</v>
      </c>
    </row>
    <row r="204" spans="2:17" s="18" customFormat="1" x14ac:dyDescent="0.3">
      <c r="B204" s="9" t="s">
        <v>80</v>
      </c>
      <c r="C204" s="9"/>
      <c r="D204" s="9"/>
      <c r="E204" s="9"/>
      <c r="F204" s="9"/>
      <c r="G204" s="9"/>
      <c r="H204" s="9"/>
      <c r="I204" s="9"/>
      <c r="J204" s="51">
        <f>SUM(J200:J203)</f>
        <v>-2.75</v>
      </c>
      <c r="K204" s="51">
        <f t="shared" ref="K204:Q204" ca="1" si="92">SUM(K200:K203)</f>
        <v>-2.75</v>
      </c>
      <c r="L204" s="51">
        <f t="shared" ca="1" si="92"/>
        <v>-2.75</v>
      </c>
      <c r="M204" s="51">
        <f t="shared" ca="1" si="92"/>
        <v>-2.75</v>
      </c>
      <c r="N204" s="51">
        <f t="shared" ca="1" si="92"/>
        <v>-2.75</v>
      </c>
      <c r="O204" s="51">
        <f t="shared" ca="1" si="92"/>
        <v>-2.75</v>
      </c>
      <c r="P204" s="51">
        <f t="shared" ca="1" si="92"/>
        <v>-2.75</v>
      </c>
      <c r="Q204" s="51">
        <f t="shared" ca="1" si="92"/>
        <v>-2.5075612992653191</v>
      </c>
    </row>
    <row r="205" spans="2:17" s="70" customFormat="1" x14ac:dyDescent="0.3"/>
    <row r="206" spans="2:17" x14ac:dyDescent="0.3">
      <c r="B206" s="69" t="s">
        <v>149</v>
      </c>
      <c r="C206" s="69"/>
      <c r="D206" s="69"/>
      <c r="E206" s="69"/>
      <c r="F206" s="69"/>
      <c r="G206" s="69"/>
      <c r="H206" s="69"/>
      <c r="I206" s="69"/>
      <c r="J206" s="100">
        <f ca="1">J204+J191</f>
        <v>31.475637063283308</v>
      </c>
      <c r="K206" s="100">
        <f t="shared" ref="K206:Q206" ca="1" si="93">K204+K191</f>
        <v>33.925810480326092</v>
      </c>
      <c r="L206" s="100">
        <f t="shared" ca="1" si="93"/>
        <v>37.606428797631494</v>
      </c>
      <c r="M206" s="100">
        <f t="shared" ca="1" si="93"/>
        <v>31.020931301949176</v>
      </c>
      <c r="N206" s="100">
        <f t="shared" ca="1" si="93"/>
        <v>35.416207135289852</v>
      </c>
      <c r="O206" s="100">
        <f t="shared" ca="1" si="93"/>
        <v>39.801648145126165</v>
      </c>
      <c r="P206" s="100">
        <f t="shared" ca="1" si="93"/>
        <v>43.444224054025469</v>
      </c>
      <c r="Q206" s="100">
        <f t="shared" ca="1" si="93"/>
        <v>49.491922815950232</v>
      </c>
    </row>
    <row r="207" spans="2:17" s="70" customFormat="1" x14ac:dyDescent="0.3"/>
    <row r="208" spans="2:17" x14ac:dyDescent="0.3">
      <c r="B208" s="22" t="s">
        <v>150</v>
      </c>
    </row>
    <row r="209" spans="1:24" x14ac:dyDescent="0.3">
      <c r="B209" s="19" t="s">
        <v>21</v>
      </c>
      <c r="C209" s="19"/>
      <c r="D209" s="19"/>
      <c r="E209" s="19"/>
      <c r="F209" s="19"/>
      <c r="G209" s="19"/>
      <c r="H209" s="19"/>
      <c r="I209" s="19"/>
      <c r="J209" s="82">
        <f ca="1">IF(J$206&gt;0,-MAX(0,MIN(J$206,I181)),-MIN(0,J206))</f>
        <v>0</v>
      </c>
      <c r="K209" s="82">
        <f t="shared" ref="K209:Q210" ca="1" si="94">IF(K$206&gt;0,-MAX(0,MIN(K$206,J181)),-MIN(0,K206))</f>
        <v>0</v>
      </c>
      <c r="L209" s="82">
        <f t="shared" ca="1" si="94"/>
        <v>0</v>
      </c>
      <c r="M209" s="82">
        <f t="shared" ca="1" si="94"/>
        <v>0</v>
      </c>
      <c r="N209" s="82">
        <f t="shared" ca="1" si="94"/>
        <v>0</v>
      </c>
      <c r="O209" s="82">
        <f t="shared" ca="1" si="94"/>
        <v>0</v>
      </c>
      <c r="P209" s="82">
        <f t="shared" ca="1" si="94"/>
        <v>0</v>
      </c>
      <c r="Q209" s="82">
        <f t="shared" ca="1" si="94"/>
        <v>0</v>
      </c>
    </row>
    <row r="210" spans="1:24" x14ac:dyDescent="0.3">
      <c r="B210" s="16" t="s">
        <v>20</v>
      </c>
      <c r="C210" s="16"/>
      <c r="D210" s="16"/>
      <c r="E210" s="16"/>
      <c r="F210" s="16"/>
      <c r="G210" s="16"/>
      <c r="H210" s="16"/>
      <c r="I210" s="16"/>
      <c r="J210" s="72">
        <f ca="1">-MAX(MIN(J201+I182,J$206+SUM(J$209:J209)),0)</f>
        <v>-31.475637063283308</v>
      </c>
      <c r="K210" s="72">
        <f ca="1">-MAX(MIN(K201+J182,K$206+SUM(K$209:K209)),0)</f>
        <v>-33.925810480326092</v>
      </c>
      <c r="L210" s="72">
        <f ca="1">-MAX(MIN(L201+K182,L$206+SUM(L$209:L209)),0)</f>
        <v>-37.606428797631494</v>
      </c>
      <c r="M210" s="72">
        <f ca="1">-MAX(MIN(M201+L182,M$206+SUM(M$209:M209)),0)</f>
        <v>-31.020931301949176</v>
      </c>
      <c r="N210" s="72">
        <f ca="1">-MAX(MIN(N201+M182,N$206+SUM(N$209:N209)),0)</f>
        <v>-35.416207135289852</v>
      </c>
      <c r="O210" s="72">
        <f ca="1">-MAX(MIN(O201+N182,O$206+SUM(O$209:O209)),0)</f>
        <v>-39.801648145126165</v>
      </c>
      <c r="P210" s="72">
        <f ca="1">-MAX(MIN(P201+O182,P$206+SUM(P$209:P209)),0)</f>
        <v>-43.444224054025469</v>
      </c>
      <c r="Q210" s="72">
        <f ca="1">-MAX(MIN(Q201+P182,Q$206+SUM(Q$209:Q209)),0)</f>
        <v>0</v>
      </c>
    </row>
    <row r="211" spans="1:24" x14ac:dyDescent="0.3">
      <c r="B211" s="16" t="s">
        <v>43</v>
      </c>
      <c r="C211" s="16"/>
      <c r="D211" s="16"/>
      <c r="E211" s="16"/>
      <c r="F211" s="16"/>
      <c r="G211" s="16"/>
      <c r="H211" s="16"/>
      <c r="I211" s="16"/>
      <c r="J211" s="72">
        <f ca="1">-MAX(MIN(J202+I183,J$206+SUM(J$209:J210)),0)</f>
        <v>0</v>
      </c>
      <c r="K211" s="72">
        <f ca="1">-MAX(MIN(K202+J183,K$206+SUM(K$209:K210)),0)</f>
        <v>0</v>
      </c>
      <c r="L211" s="72">
        <f ca="1">-MAX(MIN(L202+K183,L$206+SUM(L$209:L210)),0)</f>
        <v>0</v>
      </c>
      <c r="M211" s="72">
        <f ca="1">-MAX(MIN(M202+L183,M$206+SUM(M$209:M210)),0)</f>
        <v>0</v>
      </c>
      <c r="N211" s="72">
        <f ca="1">-MAX(MIN(N202+M183,N$206+SUM(N$209:N210)),0)</f>
        <v>0</v>
      </c>
      <c r="O211" s="72">
        <f ca="1">-MAX(MIN(O202+N183,O$206+SUM(O$209:O210)),0)</f>
        <v>0</v>
      </c>
      <c r="P211" s="72">
        <f ca="1">-MAX(MIN(P202+O183,P$206+SUM(P$209:P210)),0)</f>
        <v>0</v>
      </c>
      <c r="Q211" s="72">
        <f ca="1">-MAX(MIN(Q202+P183,Q$206+SUM(Q$209:Q210)),0)</f>
        <v>-49.491922815950232</v>
      </c>
    </row>
    <row r="212" spans="1:24" x14ac:dyDescent="0.3">
      <c r="B212" s="17" t="s">
        <v>44</v>
      </c>
      <c r="C212" s="17"/>
      <c r="D212" s="17"/>
      <c r="E212" s="17"/>
      <c r="F212" s="17"/>
      <c r="G212" s="17"/>
      <c r="H212" s="17"/>
      <c r="I212" s="17"/>
      <c r="J212" s="72">
        <f ca="1">-MAX(MIN(J203+I184,J$206+SUM(J$209:J211)),0)</f>
        <v>0</v>
      </c>
      <c r="K212" s="72">
        <f ca="1">-MAX(MIN(K203+J184,K$206+SUM(K$209:K211)),0)</f>
        <v>0</v>
      </c>
      <c r="L212" s="72">
        <f ca="1">-MAX(MIN(L203+K184,L$206+SUM(L$209:L211)),0)</f>
        <v>0</v>
      </c>
      <c r="M212" s="72">
        <f ca="1">-MAX(MIN(M203+L184,M$206+SUM(M$209:M211)),0)</f>
        <v>0</v>
      </c>
      <c r="N212" s="72">
        <f ca="1">-MAX(MIN(N203+M184,N$206+SUM(N$209:N211)),0)</f>
        <v>0</v>
      </c>
      <c r="O212" s="72">
        <f ca="1">-MAX(MIN(O203+N184,O$206+SUM(O$209:O211)),0)</f>
        <v>0</v>
      </c>
      <c r="P212" s="72">
        <f ca="1">-MAX(MIN(P203+O184,P$206+SUM(P$209:P211)),0)</f>
        <v>0</v>
      </c>
      <c r="Q212" s="72">
        <f ca="1">-MAX(MIN(Q203+P184,Q$206+SUM(Q$209:Q211)),0)</f>
        <v>0</v>
      </c>
    </row>
    <row r="213" spans="1:24" s="18" customFormat="1" x14ac:dyDescent="0.3">
      <c r="B213" s="9" t="s">
        <v>80</v>
      </c>
      <c r="C213" s="9"/>
      <c r="D213" s="9"/>
      <c r="E213" s="9"/>
      <c r="F213" s="9"/>
      <c r="G213" s="9"/>
      <c r="H213" s="9"/>
      <c r="I213" s="9"/>
      <c r="J213" s="51">
        <f ca="1">SUM(J209:J212)</f>
        <v>-31.475637063283308</v>
      </c>
      <c r="K213" s="51">
        <f t="shared" ref="K213:Q213" ca="1" si="95">SUM(K209:K212)</f>
        <v>-33.925810480326092</v>
      </c>
      <c r="L213" s="51">
        <f t="shared" ca="1" si="95"/>
        <v>-37.606428797631494</v>
      </c>
      <c r="M213" s="51">
        <f t="shared" ca="1" si="95"/>
        <v>-31.020931301949176</v>
      </c>
      <c r="N213" s="51">
        <f t="shared" ca="1" si="95"/>
        <v>-35.416207135289852</v>
      </c>
      <c r="O213" s="51">
        <f t="shared" ca="1" si="95"/>
        <v>-39.801648145126165</v>
      </c>
      <c r="P213" s="51">
        <f t="shared" ca="1" si="95"/>
        <v>-43.444224054025469</v>
      </c>
      <c r="Q213" s="51">
        <f t="shared" ca="1" si="95"/>
        <v>-49.491922815950232</v>
      </c>
    </row>
    <row r="216" spans="1:24" x14ac:dyDescent="0.3">
      <c r="A216" s="5" t="s">
        <v>35</v>
      </c>
      <c r="B216" s="6" t="s">
        <v>151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3">
      <c r="B217" s="8" t="s">
        <v>37</v>
      </c>
    </row>
    <row r="219" spans="1:24" x14ac:dyDescent="0.3">
      <c r="B219" s="8" t="s">
        <v>88</v>
      </c>
      <c r="J219" s="54">
        <f t="shared" ref="J219:Q219" si="96">J$116</f>
        <v>43100</v>
      </c>
      <c r="K219" s="54">
        <f t="shared" si="96"/>
        <v>43465</v>
      </c>
      <c r="L219" s="54">
        <f t="shared" si="96"/>
        <v>43830</v>
      </c>
      <c r="M219" s="54">
        <f t="shared" si="96"/>
        <v>44196</v>
      </c>
      <c r="N219" s="54">
        <f t="shared" si="96"/>
        <v>44561</v>
      </c>
      <c r="O219" s="54">
        <f t="shared" si="96"/>
        <v>44926</v>
      </c>
      <c r="P219" s="54">
        <f t="shared" si="96"/>
        <v>45291</v>
      </c>
      <c r="Q219" s="54">
        <f t="shared" si="96"/>
        <v>45657</v>
      </c>
    </row>
    <row r="220" spans="1:24" ht="3" customHeight="1" x14ac:dyDescent="0.3"/>
    <row r="222" spans="1:24" x14ac:dyDescent="0.3">
      <c r="B222" s="9" t="s">
        <v>0</v>
      </c>
      <c r="C222" s="14"/>
      <c r="D222" s="14"/>
      <c r="E222" s="14"/>
      <c r="F222" s="14"/>
      <c r="G222" s="14"/>
      <c r="H222" s="14"/>
      <c r="I222" s="14"/>
      <c r="J222" s="101">
        <v>5.0000000000000001E-3</v>
      </c>
      <c r="K222" s="101">
        <v>1.0999999999999999E-2</v>
      </c>
      <c r="L222" s="101">
        <v>1.4999999999999999E-2</v>
      </c>
      <c r="M222" s="101">
        <v>2.1499999999999998E-2</v>
      </c>
      <c r="N222" s="101">
        <v>2.5000000000000001E-2</v>
      </c>
      <c r="O222" s="101">
        <v>0.03</v>
      </c>
      <c r="P222" s="101">
        <v>0.03</v>
      </c>
      <c r="Q222" s="101">
        <v>0.03</v>
      </c>
    </row>
    <row r="224" spans="1:24" x14ac:dyDescent="0.3">
      <c r="B224" s="22" t="s">
        <v>153</v>
      </c>
    </row>
    <row r="225" spans="2:17" x14ac:dyDescent="0.3">
      <c r="B225" s="19" t="s">
        <v>165</v>
      </c>
      <c r="C225" s="19"/>
      <c r="D225" s="19"/>
      <c r="E225" s="19"/>
      <c r="F225" s="19"/>
      <c r="G225" s="19"/>
      <c r="H225" s="19"/>
      <c r="I225" s="19"/>
      <c r="J225" s="82">
        <f ca="1">J189</f>
        <v>100</v>
      </c>
      <c r="K225" s="82">
        <f t="shared" ref="K225:Q225" ca="1" si="97">K189</f>
        <v>100</v>
      </c>
      <c r="L225" s="82">
        <f t="shared" ca="1" si="97"/>
        <v>100</v>
      </c>
      <c r="M225" s="82">
        <f t="shared" ca="1" si="97"/>
        <v>100</v>
      </c>
      <c r="N225" s="82">
        <f t="shared" ca="1" si="97"/>
        <v>100</v>
      </c>
      <c r="O225" s="82">
        <f t="shared" ca="1" si="97"/>
        <v>100</v>
      </c>
      <c r="P225" s="82">
        <f t="shared" ca="1" si="97"/>
        <v>100</v>
      </c>
      <c r="Q225" s="82">
        <f t="shared" ca="1" si="97"/>
        <v>100</v>
      </c>
    </row>
    <row r="226" spans="2:17" x14ac:dyDescent="0.3">
      <c r="B226" s="16" t="s">
        <v>21</v>
      </c>
      <c r="C226" s="16"/>
      <c r="D226" s="16"/>
      <c r="E226" s="16"/>
      <c r="F226" s="16"/>
      <c r="G226" s="16"/>
      <c r="H226" s="16"/>
      <c r="I226" s="16"/>
      <c r="J226" s="82">
        <f ca="1">IF(circ=1,AVERAGE(J181,I181),I181)</f>
        <v>0</v>
      </c>
      <c r="K226" s="82">
        <f ca="1">IF(circ=1,AVERAGE(K181,J181),J181)</f>
        <v>0</v>
      </c>
      <c r="L226" s="82">
        <f ca="1">IF(circ=1,AVERAGE(L181,K181),K181)</f>
        <v>0</v>
      </c>
      <c r="M226" s="82">
        <f ca="1">IF(circ=1,AVERAGE(M181,L181),L181)</f>
        <v>0</v>
      </c>
      <c r="N226" s="82">
        <f ca="1">IF(circ=1,AVERAGE(N181,M181),M181)</f>
        <v>0</v>
      </c>
      <c r="O226" s="82">
        <f ca="1">IF(circ=1,AVERAGE(O181,N181),N181)</f>
        <v>0</v>
      </c>
      <c r="P226" s="82">
        <f ca="1">IF(circ=1,AVERAGE(P181,O181),O181)</f>
        <v>0</v>
      </c>
      <c r="Q226" s="82">
        <f ca="1">IF(circ=1,AVERAGE(Q181,P181),P181)</f>
        <v>0</v>
      </c>
    </row>
    <row r="227" spans="2:17" x14ac:dyDescent="0.3">
      <c r="B227" s="16" t="s">
        <v>20</v>
      </c>
      <c r="C227" s="16"/>
      <c r="D227" s="16"/>
      <c r="E227" s="16"/>
      <c r="F227" s="16"/>
      <c r="G227" s="16"/>
      <c r="H227" s="16"/>
      <c r="I227" s="16"/>
      <c r="J227" s="82">
        <f ca="1">IF(circ=1,AVERAGE(J182,I182),I182)</f>
        <v>257.88718146835834</v>
      </c>
      <c r="K227" s="82">
        <f ca="1">IF(circ=1,AVERAGE(K182,J182),J182)</f>
        <v>222.43645769655365</v>
      </c>
      <c r="L227" s="82">
        <f ca="1">IF(circ=1,AVERAGE(L182,K182),K182)</f>
        <v>183.92033805757487</v>
      </c>
      <c r="M227" s="82">
        <f ca="1">IF(circ=1,AVERAGE(M182,L182),L182)</f>
        <v>146.85665800778452</v>
      </c>
      <c r="N227" s="82">
        <f ca="1">IF(circ=1,AVERAGE(N182,M182),M182)</f>
        <v>110.87029971673806</v>
      </c>
      <c r="O227" s="82">
        <f ca="1">IF(circ=1,AVERAGE(O182,N182),N182)</f>
        <v>70.649035410811621</v>
      </c>
      <c r="P227" s="82">
        <f ca="1">IF(circ=1,AVERAGE(P182,O182),O182)</f>
        <v>26.018112522111181</v>
      </c>
      <c r="Q227" s="82">
        <f ca="1">IF(circ=1,AVERAGE(Q182,P182),P182)</f>
        <v>1.2537806496326596</v>
      </c>
    </row>
    <row r="228" spans="2:17" x14ac:dyDescent="0.3">
      <c r="B228" s="16" t="s">
        <v>43</v>
      </c>
      <c r="C228" s="16"/>
      <c r="D228" s="16"/>
      <c r="E228" s="16"/>
      <c r="F228" s="16"/>
      <c r="G228" s="16"/>
      <c r="H228" s="16"/>
      <c r="I228" s="16"/>
      <c r="J228" s="82">
        <f ca="1">IF(circ=1,AVERAGE(J183,I183),I183)</f>
        <v>225</v>
      </c>
      <c r="K228" s="82">
        <f ca="1">IF(circ=1,AVERAGE(K183,J183),J183)</f>
        <v>225</v>
      </c>
      <c r="L228" s="82">
        <f ca="1">IF(circ=1,AVERAGE(L183,K183),K183)</f>
        <v>225</v>
      </c>
      <c r="M228" s="82">
        <f ca="1">IF(circ=1,AVERAGE(M183,L183),L183)</f>
        <v>225</v>
      </c>
      <c r="N228" s="82">
        <f ca="1">IF(circ=1,AVERAGE(N183,M183),M183)</f>
        <v>225</v>
      </c>
      <c r="O228" s="82">
        <f ca="1">IF(circ=1,AVERAGE(O183,N183),N183)</f>
        <v>225</v>
      </c>
      <c r="P228" s="82">
        <f ca="1">IF(circ=1,AVERAGE(P183,O183),O183)</f>
        <v>225</v>
      </c>
      <c r="Q228" s="82">
        <f ca="1">IF(circ=1,AVERAGE(Q183,P183),P183)</f>
        <v>201.47120775977925</v>
      </c>
    </row>
    <row r="229" spans="2:17" x14ac:dyDescent="0.3">
      <c r="B229" s="17" t="s">
        <v>44</v>
      </c>
      <c r="C229" s="17"/>
      <c r="D229" s="17"/>
      <c r="E229" s="17"/>
      <c r="F229" s="17"/>
      <c r="G229" s="17"/>
      <c r="H229" s="17"/>
      <c r="I229" s="17"/>
      <c r="J229" s="82">
        <f ca="1">IF(circ=1,AVERAGE(J184,I184),I184)</f>
        <v>104.43864229765013</v>
      </c>
      <c r="K229" s="82">
        <f ca="1">IF(circ=1,AVERAGE(K184,J184),J184)</f>
        <v>113.70995780188017</v>
      </c>
      <c r="L229" s="82">
        <f ca="1">IF(circ=1,AVERAGE(L184,K184),K184)</f>
        <v>123.8043143691489</v>
      </c>
      <c r="M229" s="82">
        <f ca="1">IF(circ=1,AVERAGE(M184,L184),L184)</f>
        <v>129.06599772983773</v>
      </c>
      <c r="N229" s="82">
        <f ca="1">IF(circ=1,AVERAGE(N184,M184),M184)</f>
        <v>129.06599772983773</v>
      </c>
      <c r="O229" s="82">
        <f ca="1">IF(circ=1,AVERAGE(O184,N184),N184)</f>
        <v>129.06599772983773</v>
      </c>
      <c r="P229" s="82">
        <f ca="1">IF(circ=1,AVERAGE(P184,O184),O184)</f>
        <v>129.06599772983773</v>
      </c>
      <c r="Q229" s="82">
        <f ca="1">IF(circ=1,AVERAGE(Q184,P184),P184)</f>
        <v>129.06599772983773</v>
      </c>
    </row>
    <row r="230" spans="2:17" s="63" customFormat="1" x14ac:dyDescent="0.3"/>
    <row r="231" spans="2:17" x14ac:dyDescent="0.3">
      <c r="B231" s="22" t="s">
        <v>152</v>
      </c>
      <c r="G231" s="103" t="s">
        <v>70</v>
      </c>
      <c r="H231" s="103" t="s">
        <v>29</v>
      </c>
    </row>
    <row r="232" spans="2:17" x14ac:dyDescent="0.3">
      <c r="B232" s="19" t="s">
        <v>165</v>
      </c>
      <c r="C232" s="19"/>
      <c r="D232" s="19"/>
      <c r="E232" s="19"/>
      <c r="F232" s="19"/>
      <c r="G232" s="34">
        <v>0</v>
      </c>
      <c r="H232" s="106">
        <f>Q16</f>
        <v>3.5000000000000001E-3</v>
      </c>
      <c r="I232" s="19"/>
      <c r="J232" s="106">
        <f>$H$232</f>
        <v>3.5000000000000001E-3</v>
      </c>
      <c r="K232" s="106">
        <f t="shared" ref="K232:Q232" si="98">$H$232</f>
        <v>3.5000000000000001E-3</v>
      </c>
      <c r="L232" s="106">
        <f t="shared" si="98"/>
        <v>3.5000000000000001E-3</v>
      </c>
      <c r="M232" s="106">
        <f t="shared" si="98"/>
        <v>3.5000000000000001E-3</v>
      </c>
      <c r="N232" s="106">
        <f t="shared" si="98"/>
        <v>3.5000000000000001E-3</v>
      </c>
      <c r="O232" s="106">
        <f t="shared" si="98"/>
        <v>3.5000000000000001E-3</v>
      </c>
      <c r="P232" s="106">
        <f t="shared" si="98"/>
        <v>3.5000000000000001E-3</v>
      </c>
      <c r="Q232" s="106">
        <f t="shared" si="98"/>
        <v>3.5000000000000001E-3</v>
      </c>
    </row>
    <row r="233" spans="2:17" x14ac:dyDescent="0.3">
      <c r="B233" s="16" t="s">
        <v>21</v>
      </c>
      <c r="C233" s="16"/>
      <c r="D233" s="16"/>
      <c r="E233" s="16"/>
      <c r="F233" s="16"/>
      <c r="G233" s="104">
        <f t="shared" ref="G233:H236" si="99">S10</f>
        <v>1</v>
      </c>
      <c r="H233" s="108">
        <f t="shared" si="99"/>
        <v>0.02</v>
      </c>
      <c r="I233" s="16"/>
      <c r="J233" s="109">
        <f>J$222+H233</f>
        <v>2.5000000000000001E-2</v>
      </c>
      <c r="K233" s="109">
        <f t="shared" ref="K233:Q234" si="100">K$222+I233</f>
        <v>1.0999999999999999E-2</v>
      </c>
      <c r="L233" s="109">
        <f t="shared" si="100"/>
        <v>0.04</v>
      </c>
      <c r="M233" s="109">
        <f t="shared" si="100"/>
        <v>3.2500000000000001E-2</v>
      </c>
      <c r="N233" s="109">
        <f t="shared" si="100"/>
        <v>6.5000000000000002E-2</v>
      </c>
      <c r="O233" s="109">
        <f t="shared" si="100"/>
        <v>6.25E-2</v>
      </c>
      <c r="P233" s="109">
        <f t="shared" si="100"/>
        <v>9.5000000000000001E-2</v>
      </c>
      <c r="Q233" s="109">
        <f t="shared" si="100"/>
        <v>9.2499999999999999E-2</v>
      </c>
    </row>
    <row r="234" spans="2:17" x14ac:dyDescent="0.3">
      <c r="B234" s="16" t="s">
        <v>20</v>
      </c>
      <c r="C234" s="16"/>
      <c r="D234" s="16"/>
      <c r="E234" s="16"/>
      <c r="F234" s="16"/>
      <c r="G234" s="104">
        <f t="shared" si="99"/>
        <v>1</v>
      </c>
      <c r="H234" s="107">
        <f t="shared" si="99"/>
        <v>0.03</v>
      </c>
      <c r="I234" s="16"/>
      <c r="J234" s="109">
        <f>J$222+$H234</f>
        <v>3.4999999999999996E-2</v>
      </c>
      <c r="K234" s="109">
        <f t="shared" ref="K234:Q234" si="101">K$222+$H234</f>
        <v>4.0999999999999995E-2</v>
      </c>
      <c r="L234" s="109">
        <f t="shared" si="101"/>
        <v>4.4999999999999998E-2</v>
      </c>
      <c r="M234" s="109">
        <f t="shared" si="101"/>
        <v>5.1499999999999997E-2</v>
      </c>
      <c r="N234" s="109">
        <f t="shared" si="101"/>
        <v>5.5E-2</v>
      </c>
      <c r="O234" s="109">
        <f t="shared" si="101"/>
        <v>0.06</v>
      </c>
      <c r="P234" s="109">
        <f t="shared" si="101"/>
        <v>0.06</v>
      </c>
      <c r="Q234" s="109">
        <f t="shared" si="101"/>
        <v>0.06</v>
      </c>
    </row>
    <row r="235" spans="2:17" x14ac:dyDescent="0.3">
      <c r="B235" s="16" t="s">
        <v>43</v>
      </c>
      <c r="C235" s="16"/>
      <c r="D235" s="16"/>
      <c r="E235" s="16"/>
      <c r="F235" s="16"/>
      <c r="G235" s="104">
        <f t="shared" si="99"/>
        <v>0</v>
      </c>
      <c r="H235" s="109">
        <f t="shared" si="99"/>
        <v>7.0000000000000007E-2</v>
      </c>
      <c r="I235" s="16"/>
      <c r="J235" s="109">
        <f>$H235</f>
        <v>7.0000000000000007E-2</v>
      </c>
      <c r="K235" s="109">
        <f t="shared" ref="K235:Q236" si="102">$H235</f>
        <v>7.0000000000000007E-2</v>
      </c>
      <c r="L235" s="109">
        <f t="shared" si="102"/>
        <v>7.0000000000000007E-2</v>
      </c>
      <c r="M235" s="109">
        <f t="shared" si="102"/>
        <v>7.0000000000000007E-2</v>
      </c>
      <c r="N235" s="109">
        <f t="shared" si="102"/>
        <v>7.0000000000000007E-2</v>
      </c>
      <c r="O235" s="109">
        <f t="shared" si="102"/>
        <v>7.0000000000000007E-2</v>
      </c>
      <c r="P235" s="109">
        <f t="shared" si="102"/>
        <v>7.0000000000000007E-2</v>
      </c>
      <c r="Q235" s="109">
        <f t="shared" si="102"/>
        <v>7.0000000000000007E-2</v>
      </c>
    </row>
    <row r="236" spans="2:17" x14ac:dyDescent="0.3">
      <c r="B236" s="17" t="s">
        <v>44</v>
      </c>
      <c r="C236" s="17"/>
      <c r="D236" s="17"/>
      <c r="E236" s="17"/>
      <c r="F236" s="17"/>
      <c r="G236" s="105">
        <f t="shared" si="99"/>
        <v>0</v>
      </c>
      <c r="H236" s="110">
        <f t="shared" si="99"/>
        <v>8.5000000000000006E-2</v>
      </c>
      <c r="I236" s="17"/>
      <c r="J236" s="109">
        <f>$H236</f>
        <v>8.5000000000000006E-2</v>
      </c>
      <c r="K236" s="109">
        <f t="shared" si="102"/>
        <v>8.5000000000000006E-2</v>
      </c>
      <c r="L236" s="109">
        <f t="shared" si="102"/>
        <v>8.5000000000000006E-2</v>
      </c>
      <c r="M236" s="109">
        <f t="shared" si="102"/>
        <v>8.5000000000000006E-2</v>
      </c>
      <c r="N236" s="109">
        <f t="shared" si="102"/>
        <v>8.5000000000000006E-2</v>
      </c>
      <c r="O236" s="109">
        <f t="shared" si="102"/>
        <v>8.5000000000000006E-2</v>
      </c>
      <c r="P236" s="109">
        <f t="shared" si="102"/>
        <v>8.5000000000000006E-2</v>
      </c>
      <c r="Q236" s="109">
        <f t="shared" si="102"/>
        <v>8.5000000000000006E-2</v>
      </c>
    </row>
    <row r="238" spans="2:17" x14ac:dyDescent="0.3">
      <c r="B238" s="22" t="s">
        <v>1</v>
      </c>
    </row>
    <row r="239" spans="2:17" x14ac:dyDescent="0.3">
      <c r="B239" s="19" t="s">
        <v>165</v>
      </c>
      <c r="C239" s="19"/>
      <c r="D239" s="19"/>
      <c r="E239" s="19"/>
      <c r="F239" s="19"/>
      <c r="G239" s="19"/>
      <c r="H239" s="19"/>
      <c r="I239" s="19"/>
      <c r="J239" s="82">
        <f ca="1">J225*J232</f>
        <v>0.35000000000000003</v>
      </c>
      <c r="K239" s="82">
        <f t="shared" ref="K239:Q239" ca="1" si="103">K225*K232</f>
        <v>0.35000000000000003</v>
      </c>
      <c r="L239" s="82">
        <f t="shared" ca="1" si="103"/>
        <v>0.35000000000000003</v>
      </c>
      <c r="M239" s="82">
        <f t="shared" ca="1" si="103"/>
        <v>0.35000000000000003</v>
      </c>
      <c r="N239" s="82">
        <f t="shared" ca="1" si="103"/>
        <v>0.35000000000000003</v>
      </c>
      <c r="O239" s="82">
        <f t="shared" ca="1" si="103"/>
        <v>0.35000000000000003</v>
      </c>
      <c r="P239" s="82">
        <f t="shared" ca="1" si="103"/>
        <v>0.35000000000000003</v>
      </c>
      <c r="Q239" s="82">
        <f t="shared" ca="1" si="103"/>
        <v>0.35000000000000003</v>
      </c>
    </row>
    <row r="240" spans="2:17" x14ac:dyDescent="0.3">
      <c r="B240" s="16" t="s">
        <v>21</v>
      </c>
      <c r="C240" s="16"/>
      <c r="D240" s="16"/>
      <c r="E240" s="16"/>
      <c r="F240" s="16"/>
      <c r="G240" s="16"/>
      <c r="H240" s="16"/>
      <c r="I240" s="16"/>
      <c r="J240" s="82">
        <f t="shared" ref="J240:Q240" ca="1" si="104">J226*J233</f>
        <v>0</v>
      </c>
      <c r="K240" s="82">
        <f t="shared" ca="1" si="104"/>
        <v>0</v>
      </c>
      <c r="L240" s="82">
        <f t="shared" ca="1" si="104"/>
        <v>0</v>
      </c>
      <c r="M240" s="82">
        <f t="shared" ca="1" si="104"/>
        <v>0</v>
      </c>
      <c r="N240" s="82">
        <f t="shared" ca="1" si="104"/>
        <v>0</v>
      </c>
      <c r="O240" s="82">
        <f t="shared" ca="1" si="104"/>
        <v>0</v>
      </c>
      <c r="P240" s="82">
        <f t="shared" ca="1" si="104"/>
        <v>0</v>
      </c>
      <c r="Q240" s="82">
        <f t="shared" ca="1" si="104"/>
        <v>0</v>
      </c>
    </row>
    <row r="241" spans="2:17" x14ac:dyDescent="0.3">
      <c r="B241" s="16" t="s">
        <v>20</v>
      </c>
      <c r="C241" s="16"/>
      <c r="D241" s="16"/>
      <c r="E241" s="16"/>
      <c r="F241" s="16"/>
      <c r="G241" s="16"/>
      <c r="H241" s="16"/>
      <c r="I241" s="16"/>
      <c r="J241" s="82">
        <f t="shared" ref="J241:Q241" ca="1" si="105">J227*J234</f>
        <v>9.0260513513925407</v>
      </c>
      <c r="K241" s="82">
        <f t="shared" ca="1" si="105"/>
        <v>9.1198947655586977</v>
      </c>
      <c r="L241" s="82">
        <f t="shared" ca="1" si="105"/>
        <v>8.2764152125908694</v>
      </c>
      <c r="M241" s="82">
        <f t="shared" ca="1" si="105"/>
        <v>7.5631178874009022</v>
      </c>
      <c r="N241" s="82">
        <f t="shared" ca="1" si="105"/>
        <v>6.0978664844205932</v>
      </c>
      <c r="O241" s="82">
        <f t="shared" ca="1" si="105"/>
        <v>4.2389421246486974</v>
      </c>
      <c r="P241" s="82">
        <f t="shared" ca="1" si="105"/>
        <v>1.5610867513266709</v>
      </c>
      <c r="Q241" s="82">
        <f t="shared" ca="1" si="105"/>
        <v>7.5226838977959565E-2</v>
      </c>
    </row>
    <row r="242" spans="2:17" x14ac:dyDescent="0.3">
      <c r="B242" s="16" t="s">
        <v>43</v>
      </c>
      <c r="C242" s="16"/>
      <c r="D242" s="16"/>
      <c r="E242" s="16"/>
      <c r="F242" s="16"/>
      <c r="G242" s="16"/>
      <c r="H242" s="16"/>
      <c r="I242" s="16"/>
      <c r="J242" s="82">
        <f t="shared" ref="J242:Q242" ca="1" si="106">J228*J235</f>
        <v>15.750000000000002</v>
      </c>
      <c r="K242" s="82">
        <f t="shared" ca="1" si="106"/>
        <v>15.750000000000002</v>
      </c>
      <c r="L242" s="82">
        <f t="shared" ca="1" si="106"/>
        <v>15.750000000000002</v>
      </c>
      <c r="M242" s="82">
        <f t="shared" ca="1" si="106"/>
        <v>15.750000000000002</v>
      </c>
      <c r="N242" s="82">
        <f t="shared" ca="1" si="106"/>
        <v>15.750000000000002</v>
      </c>
      <c r="O242" s="82">
        <f t="shared" ca="1" si="106"/>
        <v>15.750000000000002</v>
      </c>
      <c r="P242" s="82">
        <f t="shared" ca="1" si="106"/>
        <v>15.750000000000002</v>
      </c>
      <c r="Q242" s="82">
        <f t="shared" ca="1" si="106"/>
        <v>14.102984543184549</v>
      </c>
    </row>
    <row r="243" spans="2:17" x14ac:dyDescent="0.3">
      <c r="B243" s="17" t="s">
        <v>44</v>
      </c>
      <c r="C243" s="17"/>
      <c r="D243" s="17"/>
      <c r="E243" s="17"/>
      <c r="F243" s="17"/>
      <c r="G243" s="17"/>
      <c r="H243" s="17"/>
      <c r="I243" s="17"/>
      <c r="J243" s="82">
        <f t="shared" ref="J243:Q243" ca="1" si="107">J229*J236</f>
        <v>8.8772845953002619</v>
      </c>
      <c r="K243" s="82">
        <f t="shared" ca="1" si="107"/>
        <v>9.6653464131598152</v>
      </c>
      <c r="L243" s="82">
        <f t="shared" ca="1" si="107"/>
        <v>10.523366721377657</v>
      </c>
      <c r="M243" s="82">
        <f t="shared" ca="1" si="107"/>
        <v>10.970609807036208</v>
      </c>
      <c r="N243" s="82">
        <f t="shared" ca="1" si="107"/>
        <v>10.970609807036208</v>
      </c>
      <c r="O243" s="82">
        <f t="shared" ca="1" si="107"/>
        <v>10.970609807036208</v>
      </c>
      <c r="P243" s="82">
        <f t="shared" ca="1" si="107"/>
        <v>10.970609807036208</v>
      </c>
      <c r="Q243" s="82">
        <f t="shared" ca="1" si="107"/>
        <v>10.970609807036208</v>
      </c>
    </row>
    <row r="244" spans="2:17" s="18" customFormat="1" x14ac:dyDescent="0.3">
      <c r="B244" s="9" t="s">
        <v>80</v>
      </c>
      <c r="C244" s="9"/>
      <c r="D244" s="9"/>
      <c r="E244" s="9"/>
      <c r="F244" s="9"/>
      <c r="G244" s="9"/>
      <c r="H244" s="9"/>
      <c r="I244" s="9"/>
      <c r="J244" s="51">
        <f ca="1">SUM(J239:J243)</f>
        <v>34.0033359466928</v>
      </c>
      <c r="K244" s="51">
        <f t="shared" ref="K244:Q244" ca="1" si="108">SUM(K239:K243)</f>
        <v>34.885241178718516</v>
      </c>
      <c r="L244" s="51">
        <f t="shared" ca="1" si="108"/>
        <v>34.899781933968526</v>
      </c>
      <c r="M244" s="51">
        <f t="shared" ca="1" si="108"/>
        <v>34.633727694437113</v>
      </c>
      <c r="N244" s="51">
        <f t="shared" ca="1" si="108"/>
        <v>33.168476291456798</v>
      </c>
      <c r="O244" s="51">
        <f t="shared" ca="1" si="108"/>
        <v>31.309551931684908</v>
      </c>
      <c r="P244" s="51">
        <f t="shared" ca="1" si="108"/>
        <v>28.631696558362879</v>
      </c>
      <c r="Q244" s="51">
        <f t="shared" ca="1" si="108"/>
        <v>25.498821189198715</v>
      </c>
    </row>
    <row r="245" spans="2:17" x14ac:dyDescent="0.3">
      <c r="J245" s="3">
        <v>1</v>
      </c>
      <c r="K245" s="3">
        <v>2</v>
      </c>
      <c r="L245" s="3">
        <v>3</v>
      </c>
      <c r="M245" s="3">
        <v>4</v>
      </c>
      <c r="N245" s="3">
        <v>5</v>
      </c>
      <c r="O245" s="3">
        <v>6</v>
      </c>
      <c r="P245" s="3">
        <v>7</v>
      </c>
      <c r="Q245" s="3">
        <v>8</v>
      </c>
    </row>
    <row r="246" spans="2:17" s="63" customFormat="1" x14ac:dyDescent="0.3">
      <c r="B246" s="102" t="s">
        <v>154</v>
      </c>
      <c r="G246" s="113" t="s">
        <v>12</v>
      </c>
    </row>
    <row r="247" spans="2:17" x14ac:dyDescent="0.3">
      <c r="B247" s="19" t="s">
        <v>43</v>
      </c>
      <c r="C247" s="19"/>
      <c r="D247" s="19"/>
      <c r="E247" s="19"/>
      <c r="F247" s="19"/>
      <c r="G247" s="111">
        <f>V12</f>
        <v>0</v>
      </c>
      <c r="H247" s="19"/>
      <c r="I247" s="19"/>
      <c r="J247" s="82">
        <f>IF(J$245&lt;=$G247,J242,0)</f>
        <v>0</v>
      </c>
      <c r="K247" s="82">
        <f t="shared" ref="K247:Q248" si="109">IF(K$245&lt;=$G247,K242,0)</f>
        <v>0</v>
      </c>
      <c r="L247" s="82">
        <f t="shared" si="109"/>
        <v>0</v>
      </c>
      <c r="M247" s="82">
        <f t="shared" si="109"/>
        <v>0</v>
      </c>
      <c r="N247" s="82">
        <f t="shared" si="109"/>
        <v>0</v>
      </c>
      <c r="O247" s="82">
        <f t="shared" si="109"/>
        <v>0</v>
      </c>
      <c r="P247" s="82">
        <f t="shared" si="109"/>
        <v>0</v>
      </c>
      <c r="Q247" s="82">
        <f t="shared" si="109"/>
        <v>0</v>
      </c>
    </row>
    <row r="248" spans="2:17" x14ac:dyDescent="0.3">
      <c r="B248" s="17" t="s">
        <v>44</v>
      </c>
      <c r="C248" s="17"/>
      <c r="D248" s="17"/>
      <c r="E248" s="17"/>
      <c r="F248" s="17"/>
      <c r="G248" s="112">
        <f t="shared" ref="G248" si="110">V13</f>
        <v>3</v>
      </c>
      <c r="H248" s="17"/>
      <c r="I248" s="17"/>
      <c r="J248" s="82">
        <f ca="1">IF(J$245&lt;=$G248,J243,0)</f>
        <v>8.8772845953002619</v>
      </c>
      <c r="K248" s="82">
        <f t="shared" ca="1" si="109"/>
        <v>9.6653464131598152</v>
      </c>
      <c r="L248" s="82">
        <f t="shared" ca="1" si="109"/>
        <v>10.523366721377657</v>
      </c>
      <c r="M248" s="82">
        <f t="shared" si="109"/>
        <v>0</v>
      </c>
      <c r="N248" s="82">
        <f t="shared" si="109"/>
        <v>0</v>
      </c>
      <c r="O248" s="82">
        <f t="shared" si="109"/>
        <v>0</v>
      </c>
      <c r="P248" s="82">
        <f t="shared" si="109"/>
        <v>0</v>
      </c>
      <c r="Q248" s="82">
        <f t="shared" si="109"/>
        <v>0</v>
      </c>
    </row>
    <row r="249" spans="2:17" s="18" customFormat="1" x14ac:dyDescent="0.3">
      <c r="B249" s="9" t="s">
        <v>80</v>
      </c>
      <c r="C249" s="9"/>
      <c r="D249" s="9"/>
      <c r="E249" s="9"/>
      <c r="F249" s="9"/>
      <c r="G249" s="9"/>
      <c r="H249" s="9"/>
      <c r="I249" s="9"/>
      <c r="J249" s="51">
        <f ca="1">SUM(J247:J248)</f>
        <v>8.8772845953002619</v>
      </c>
      <c r="K249" s="51">
        <f t="shared" ref="K249:Q249" ca="1" si="111">SUM(K247:K248)</f>
        <v>9.6653464131598152</v>
      </c>
      <c r="L249" s="51">
        <f t="shared" ca="1" si="111"/>
        <v>10.523366721377657</v>
      </c>
      <c r="M249" s="51">
        <f t="shared" si="111"/>
        <v>0</v>
      </c>
      <c r="N249" s="51">
        <f t="shared" si="111"/>
        <v>0</v>
      </c>
      <c r="O249" s="51">
        <f t="shared" si="111"/>
        <v>0</v>
      </c>
      <c r="P249" s="51">
        <f t="shared" si="111"/>
        <v>0</v>
      </c>
      <c r="Q249" s="51">
        <f t="shared" si="111"/>
        <v>0</v>
      </c>
    </row>
    <row r="251" spans="2:17" s="63" customFormat="1" x14ac:dyDescent="0.3">
      <c r="B251" s="102" t="s">
        <v>155</v>
      </c>
      <c r="G251" s="113" t="s">
        <v>166</v>
      </c>
      <c r="H251" s="113" t="s">
        <v>68</v>
      </c>
    </row>
    <row r="252" spans="2:17" x14ac:dyDescent="0.3">
      <c r="B252" s="19" t="s">
        <v>21</v>
      </c>
      <c r="C252" s="19"/>
      <c r="D252" s="19"/>
      <c r="E252" s="19"/>
      <c r="F252" s="19"/>
      <c r="G252" s="114">
        <f>T22</f>
        <v>0.5</v>
      </c>
      <c r="H252" s="111">
        <f>R10</f>
        <v>5</v>
      </c>
      <c r="I252" s="19"/>
      <c r="J252" s="82">
        <f ca="1">MAX(MIN($G252-SUM($J252:J252),$G252/$H252),0)</f>
        <v>0.1</v>
      </c>
      <c r="K252" s="82">
        <f ca="1">MAX(MIN($G252-SUM($J252:K252),$G252/$H252),0)</f>
        <v>0.1</v>
      </c>
      <c r="L252" s="82">
        <f ca="1">MAX(MIN($G252-SUM($J252:L252),$G252/$H252),0)</f>
        <v>0.1</v>
      </c>
      <c r="M252" s="82">
        <f ca="1">MAX(MIN($G252-SUM($J252:M252),$G252/$H252),0)</f>
        <v>9.9999999999999978E-2</v>
      </c>
      <c r="N252" s="82">
        <f ca="1">MAX(MIN($G252-SUM($J252:N252),$G252/$H252),0)</f>
        <v>9.9999999999999978E-2</v>
      </c>
      <c r="O252" s="82">
        <f ca="1">MAX(MIN($G252-SUM($J252:O252),$G252/$H252),0)</f>
        <v>0</v>
      </c>
      <c r="P252" s="82">
        <f ca="1">MAX(MIN($G252-SUM($J252:P252),$G252/$H252),0)</f>
        <v>0</v>
      </c>
      <c r="Q252" s="82">
        <f ca="1">MAX(MIN($G252-SUM($J252:Q252),$G252/$H252),0)</f>
        <v>0</v>
      </c>
    </row>
    <row r="253" spans="2:17" x14ac:dyDescent="0.3">
      <c r="B253" s="16" t="s">
        <v>20</v>
      </c>
      <c r="C253" s="16"/>
      <c r="D253" s="16"/>
      <c r="E253" s="16"/>
      <c r="F253" s="16"/>
      <c r="G253" s="115">
        <f>T23</f>
        <v>3.4375</v>
      </c>
      <c r="H253" s="116">
        <f>R11</f>
        <v>6</v>
      </c>
      <c r="I253" s="16"/>
      <c r="J253" s="82">
        <f ca="1">MAX(MIN($G253-SUM($J253:J253),$G253/$H253),0)</f>
        <v>0.57291666666666663</v>
      </c>
      <c r="K253" s="82">
        <f ca="1">MAX(MIN($G253-SUM($J253:K253),$G253/$H253),0)</f>
        <v>0.57291666666666663</v>
      </c>
      <c r="L253" s="82">
        <f ca="1">MAX(MIN($G253-SUM($J253:L253),$G253/$H253),0)</f>
        <v>0.57291666666666663</v>
      </c>
      <c r="M253" s="82">
        <f ca="1">MAX(MIN($G253-SUM($J253:M253),$G253/$H253),0)</f>
        <v>0.57291666666666663</v>
      </c>
      <c r="N253" s="82">
        <f ca="1">MAX(MIN($G253-SUM($J253:N253),$G253/$H253),0)</f>
        <v>0.57291666666666663</v>
      </c>
      <c r="O253" s="82">
        <f ca="1">MAX(MIN($G253-SUM($J253:O253),$G253/$H253),0)</f>
        <v>4.4408920985006262E-16</v>
      </c>
      <c r="P253" s="82">
        <f ca="1">MAX(MIN($G253-SUM($J253:P253),$G253/$H253),0)</f>
        <v>0.57291666666666652</v>
      </c>
      <c r="Q253" s="82">
        <f ca="1">MAX(MIN($G253-SUM($J253:Q253),$G253/$H253),0)</f>
        <v>0</v>
      </c>
    </row>
    <row r="254" spans="2:17" x14ac:dyDescent="0.3">
      <c r="B254" s="16" t="s">
        <v>43</v>
      </c>
      <c r="C254" s="16"/>
      <c r="D254" s="16"/>
      <c r="E254" s="16"/>
      <c r="F254" s="16"/>
      <c r="G254" s="115">
        <f>T25</f>
        <v>4.5</v>
      </c>
      <c r="H254" s="116">
        <f>R12</f>
        <v>8</v>
      </c>
      <c r="I254" s="16"/>
      <c r="J254" s="82">
        <f ca="1">MAX(MIN($G254-SUM($J254:J254),$G254/$H254),0)</f>
        <v>0.5625</v>
      </c>
      <c r="K254" s="82">
        <f ca="1">MAX(MIN($G254-SUM($J254:K254),$G254/$H254),0)</f>
        <v>0.5625</v>
      </c>
      <c r="L254" s="82">
        <f ca="1">MAX(MIN($G254-SUM($J254:L254),$G254/$H254),0)</f>
        <v>0.5625</v>
      </c>
      <c r="M254" s="82">
        <f ca="1">MAX(MIN($G254-SUM($J254:M254),$G254/$H254),0)</f>
        <v>0.5625</v>
      </c>
      <c r="N254" s="82">
        <f ca="1">MAX(MIN($G254-SUM($J254:N254),$G254/$H254),0)</f>
        <v>0.5625</v>
      </c>
      <c r="O254" s="82">
        <f ca="1">MAX(MIN($G254-SUM($J254:O254),$G254/$H254),0)</f>
        <v>0.5625</v>
      </c>
      <c r="P254" s="82">
        <f ca="1">MAX(MIN($G254-SUM($J254:P254),$G254/$H254),0)</f>
        <v>0.5625</v>
      </c>
      <c r="Q254" s="82">
        <f ca="1">MAX(MIN($G254-SUM($J254:Q254),$G254/$H254),0)</f>
        <v>0</v>
      </c>
    </row>
    <row r="255" spans="2:17" x14ac:dyDescent="0.3">
      <c r="B255" s="17" t="s">
        <v>44</v>
      </c>
      <c r="C255" s="17"/>
      <c r="D255" s="17"/>
      <c r="E255" s="17"/>
      <c r="F255" s="17"/>
      <c r="G255" s="117">
        <f>T27</f>
        <v>2.5</v>
      </c>
      <c r="H255" s="112">
        <f>R13</f>
        <v>10</v>
      </c>
      <c r="I255" s="17"/>
      <c r="J255" s="82">
        <f ca="1">MAX(MIN($G255-SUM($J255:J255),$G255/$H255),0)</f>
        <v>0.25</v>
      </c>
      <c r="K255" s="82">
        <f ca="1">MAX(MIN($G255-SUM($J255:K255),$G255/$H255),0)</f>
        <v>0.25</v>
      </c>
      <c r="L255" s="82">
        <f ca="1">MAX(MIN($G255-SUM($J255:L255),$G255/$H255),0)</f>
        <v>0.25</v>
      </c>
      <c r="M255" s="82">
        <f ca="1">MAX(MIN($G255-SUM($J255:M255),$G255/$H255),0)</f>
        <v>0.25</v>
      </c>
      <c r="N255" s="82">
        <f ca="1">MAX(MIN($G255-SUM($J255:N255),$G255/$H255),0)</f>
        <v>0.25</v>
      </c>
      <c r="O255" s="82">
        <f ca="1">MAX(MIN($G255-SUM($J255:O255),$G255/$H255),0)</f>
        <v>0.25</v>
      </c>
      <c r="P255" s="82">
        <f ca="1">MAX(MIN($G255-SUM($J255:P255),$G255/$H255),0)</f>
        <v>0.25</v>
      </c>
      <c r="Q255" s="82">
        <f ca="1">MAX(MIN($G255-SUM($J255:Q255),$G255/$H255),0)</f>
        <v>0.25</v>
      </c>
    </row>
    <row r="256" spans="2:17" s="18" customFormat="1" x14ac:dyDescent="0.3">
      <c r="B256" s="9" t="s">
        <v>80</v>
      </c>
      <c r="C256" s="9"/>
      <c r="D256" s="9"/>
      <c r="E256" s="9"/>
      <c r="F256" s="9"/>
      <c r="G256" s="9"/>
      <c r="H256" s="9"/>
      <c r="I256" s="9"/>
      <c r="J256" s="51">
        <f ca="1">SUM(J252:J255)</f>
        <v>1.4854166666666666</v>
      </c>
      <c r="K256" s="51">
        <f t="shared" ref="K256:Q256" ca="1" si="112">SUM(K252:K255)</f>
        <v>1.4854166666666666</v>
      </c>
      <c r="L256" s="51">
        <f t="shared" ca="1" si="112"/>
        <v>1.4854166666666666</v>
      </c>
      <c r="M256" s="51">
        <f t="shared" ca="1" si="112"/>
        <v>1.4854166666666666</v>
      </c>
      <c r="N256" s="51">
        <f t="shared" ca="1" si="112"/>
        <v>1.4854166666666666</v>
      </c>
      <c r="O256" s="51">
        <f t="shared" ca="1" si="112"/>
        <v>0.81250000000000044</v>
      </c>
      <c r="P256" s="51">
        <f t="shared" ca="1" si="112"/>
        <v>1.3854166666666665</v>
      </c>
      <c r="Q256" s="51">
        <f t="shared" ca="1" si="112"/>
        <v>0.25</v>
      </c>
    </row>
    <row r="258" spans="1:24" x14ac:dyDescent="0.3">
      <c r="B258" s="22" t="s">
        <v>157</v>
      </c>
    </row>
    <row r="259" spans="1:24" x14ac:dyDescent="0.3">
      <c r="B259" s="19" t="s">
        <v>1</v>
      </c>
      <c r="C259" s="19"/>
      <c r="D259" s="19"/>
      <c r="E259" s="19"/>
      <c r="F259" s="19"/>
      <c r="G259" s="19"/>
      <c r="H259" s="19"/>
      <c r="I259" s="19"/>
      <c r="J259" s="82">
        <f ca="1">J244</f>
        <v>34.0033359466928</v>
      </c>
      <c r="K259" s="82">
        <f t="shared" ref="K259:Q259" ca="1" si="113">K244</f>
        <v>34.885241178718516</v>
      </c>
      <c r="L259" s="82">
        <f t="shared" ca="1" si="113"/>
        <v>34.899781933968526</v>
      </c>
      <c r="M259" s="82">
        <f t="shared" ca="1" si="113"/>
        <v>34.633727694437113</v>
      </c>
      <c r="N259" s="82">
        <f t="shared" ca="1" si="113"/>
        <v>33.168476291456798</v>
      </c>
      <c r="O259" s="82">
        <f t="shared" ca="1" si="113"/>
        <v>31.309551931684908</v>
      </c>
      <c r="P259" s="82">
        <f t="shared" ca="1" si="113"/>
        <v>28.631696558362879</v>
      </c>
      <c r="Q259" s="82">
        <f t="shared" ca="1" si="113"/>
        <v>25.498821189198715</v>
      </c>
    </row>
    <row r="260" spans="1:24" x14ac:dyDescent="0.3">
      <c r="B260" s="20" t="s">
        <v>156</v>
      </c>
      <c r="J260" s="50">
        <f ca="1">J256</f>
        <v>1.4854166666666666</v>
      </c>
      <c r="K260" s="50">
        <f t="shared" ref="K260:Q260" ca="1" si="114">K256</f>
        <v>1.4854166666666666</v>
      </c>
      <c r="L260" s="50">
        <f t="shared" ca="1" si="114"/>
        <v>1.4854166666666666</v>
      </c>
      <c r="M260" s="50">
        <f t="shared" ca="1" si="114"/>
        <v>1.4854166666666666</v>
      </c>
      <c r="N260" s="50">
        <f t="shared" ca="1" si="114"/>
        <v>1.4854166666666666</v>
      </c>
      <c r="O260" s="50">
        <f t="shared" ca="1" si="114"/>
        <v>0.81250000000000044</v>
      </c>
      <c r="P260" s="50">
        <f t="shared" ca="1" si="114"/>
        <v>1.3854166666666665</v>
      </c>
      <c r="Q260" s="50">
        <f t="shared" ca="1" si="114"/>
        <v>0.25</v>
      </c>
    </row>
    <row r="261" spans="1:24" s="18" customFormat="1" x14ac:dyDescent="0.3">
      <c r="B261" s="9" t="s">
        <v>24</v>
      </c>
      <c r="C261" s="9"/>
      <c r="D261" s="9"/>
      <c r="E261" s="9"/>
      <c r="F261" s="9"/>
      <c r="G261" s="9"/>
      <c r="H261" s="9"/>
      <c r="I261" s="9"/>
      <c r="J261" s="51">
        <f ca="1">SUM(J259:J260)</f>
        <v>35.488752613359466</v>
      </c>
      <c r="K261" s="51">
        <f t="shared" ref="K261:Q261" ca="1" si="115">SUM(K259:K260)</f>
        <v>36.370657845385182</v>
      </c>
      <c r="L261" s="51">
        <f t="shared" ca="1" si="115"/>
        <v>36.385198600635192</v>
      </c>
      <c r="M261" s="51">
        <f t="shared" ca="1" si="115"/>
        <v>36.119144361103778</v>
      </c>
      <c r="N261" s="51">
        <f t="shared" ca="1" si="115"/>
        <v>34.653892958123464</v>
      </c>
      <c r="O261" s="51">
        <f t="shared" ca="1" si="115"/>
        <v>32.122051931684908</v>
      </c>
      <c r="P261" s="51">
        <f t="shared" ca="1" si="115"/>
        <v>30.017113225029547</v>
      </c>
      <c r="Q261" s="51">
        <f t="shared" ca="1" si="115"/>
        <v>25.748821189198715</v>
      </c>
    </row>
    <row r="262" spans="1:24" x14ac:dyDescent="0.3">
      <c r="B262" s="20" t="s">
        <v>158</v>
      </c>
      <c r="J262" s="50">
        <f ca="1">-J171</f>
        <v>-1.2500000000000001E-2</v>
      </c>
      <c r="K262" s="50">
        <f t="shared" ref="K262:Q262" ca="1" si="116">-K171</f>
        <v>-1.2500000000000001E-2</v>
      </c>
      <c r="L262" s="50">
        <f t="shared" ca="1" si="116"/>
        <v>-1.2500000000000001E-2</v>
      </c>
      <c r="M262" s="50">
        <f t="shared" ca="1" si="116"/>
        <v>-1.2500000000000001E-2</v>
      </c>
      <c r="N262" s="50">
        <f t="shared" ca="1" si="116"/>
        <v>-1.2455527318932642E-2</v>
      </c>
      <c r="O262" s="50">
        <f t="shared" ca="1" si="116"/>
        <v>-1.2844158335703924E-2</v>
      </c>
      <c r="P262" s="50">
        <f t="shared" ca="1" si="116"/>
        <v>-1.1855033027188462E-2</v>
      </c>
      <c r="Q262" s="50">
        <f t="shared" ca="1" si="116"/>
        <v>-1.3819885275924176E-2</v>
      </c>
    </row>
    <row r="263" spans="1:24" s="18" customFormat="1" x14ac:dyDescent="0.3">
      <c r="B263" s="9" t="s">
        <v>157</v>
      </c>
      <c r="C263" s="9"/>
      <c r="D263" s="9"/>
      <c r="E263" s="9"/>
      <c r="F263" s="9"/>
      <c r="G263" s="9"/>
      <c r="H263" s="9"/>
      <c r="I263" s="9"/>
      <c r="J263" s="51">
        <f ca="1">J261+J262</f>
        <v>35.476252613359463</v>
      </c>
      <c r="K263" s="51">
        <f t="shared" ref="K263:Q263" ca="1" si="117">K261+K262</f>
        <v>36.358157845385179</v>
      </c>
      <c r="L263" s="51">
        <f t="shared" ca="1" si="117"/>
        <v>36.372698600635189</v>
      </c>
      <c r="M263" s="51">
        <f t="shared" ca="1" si="117"/>
        <v>36.106644361103776</v>
      </c>
      <c r="N263" s="51">
        <f t="shared" ca="1" si="117"/>
        <v>34.64143743080453</v>
      </c>
      <c r="O263" s="51">
        <f t="shared" ca="1" si="117"/>
        <v>32.109207773349205</v>
      </c>
      <c r="P263" s="51">
        <f t="shared" ca="1" si="117"/>
        <v>30.005258192002358</v>
      </c>
      <c r="Q263" s="51">
        <f t="shared" ca="1" si="117"/>
        <v>25.73500130392279</v>
      </c>
    </row>
    <row r="265" spans="1:24" x14ac:dyDescent="0.3">
      <c r="B265" s="22" t="s">
        <v>159</v>
      </c>
    </row>
    <row r="266" spans="1:24" x14ac:dyDescent="0.3">
      <c r="B266" s="19" t="s">
        <v>154</v>
      </c>
      <c r="C266" s="19"/>
      <c r="D266" s="19"/>
      <c r="E266" s="19"/>
      <c r="F266" s="19"/>
      <c r="G266" s="19"/>
      <c r="H266" s="19"/>
      <c r="I266" s="19"/>
      <c r="J266" s="82">
        <f ca="1">J249</f>
        <v>8.8772845953002619</v>
      </c>
      <c r="K266" s="82">
        <f t="shared" ref="K266:Q266" ca="1" si="118">K249</f>
        <v>9.6653464131598152</v>
      </c>
      <c r="L266" s="82">
        <f t="shared" ca="1" si="118"/>
        <v>10.523366721377657</v>
      </c>
      <c r="M266" s="82">
        <f t="shared" si="118"/>
        <v>0</v>
      </c>
      <c r="N266" s="82">
        <f t="shared" si="118"/>
        <v>0</v>
      </c>
      <c r="O266" s="82">
        <f t="shared" si="118"/>
        <v>0</v>
      </c>
      <c r="P266" s="82">
        <f t="shared" si="118"/>
        <v>0</v>
      </c>
      <c r="Q266" s="82">
        <f t="shared" si="118"/>
        <v>0</v>
      </c>
    </row>
    <row r="267" spans="1:24" x14ac:dyDescent="0.3">
      <c r="B267" s="20" t="s">
        <v>156</v>
      </c>
      <c r="J267" s="50">
        <f ca="1">J256</f>
        <v>1.4854166666666666</v>
      </c>
      <c r="K267" s="50">
        <f t="shared" ref="K267:Q267" ca="1" si="119">K256</f>
        <v>1.4854166666666666</v>
      </c>
      <c r="L267" s="50">
        <f t="shared" ca="1" si="119"/>
        <v>1.4854166666666666</v>
      </c>
      <c r="M267" s="50">
        <f t="shared" ca="1" si="119"/>
        <v>1.4854166666666666</v>
      </c>
      <c r="N267" s="50">
        <f t="shared" ca="1" si="119"/>
        <v>1.4854166666666666</v>
      </c>
      <c r="O267" s="50">
        <f t="shared" ca="1" si="119"/>
        <v>0.81250000000000044</v>
      </c>
      <c r="P267" s="50">
        <f t="shared" ca="1" si="119"/>
        <v>1.3854166666666665</v>
      </c>
      <c r="Q267" s="50">
        <f t="shared" ca="1" si="119"/>
        <v>0.25</v>
      </c>
    </row>
    <row r="268" spans="1:24" x14ac:dyDescent="0.3">
      <c r="B268" s="9" t="s">
        <v>160</v>
      </c>
      <c r="C268" s="9"/>
      <c r="D268" s="9"/>
      <c r="E268" s="9"/>
      <c r="F268" s="9"/>
      <c r="G268" s="9"/>
      <c r="H268" s="9"/>
      <c r="I268" s="9"/>
      <c r="J268" s="51">
        <f ca="1">SUM(J266:J267)</f>
        <v>10.362701261966929</v>
      </c>
      <c r="K268" s="51">
        <f t="shared" ref="K268:Q268" ca="1" si="120">SUM(K266:K267)</f>
        <v>11.150763079826483</v>
      </c>
      <c r="L268" s="51">
        <f t="shared" ca="1" si="120"/>
        <v>12.008783388044325</v>
      </c>
      <c r="M268" s="51">
        <f t="shared" ca="1" si="120"/>
        <v>1.4854166666666666</v>
      </c>
      <c r="N268" s="51">
        <f t="shared" ca="1" si="120"/>
        <v>1.4854166666666666</v>
      </c>
      <c r="O268" s="51">
        <f t="shared" ca="1" si="120"/>
        <v>0.81250000000000044</v>
      </c>
      <c r="P268" s="51">
        <f t="shared" ca="1" si="120"/>
        <v>1.3854166666666665</v>
      </c>
      <c r="Q268" s="51">
        <f t="shared" ca="1" si="120"/>
        <v>0.25</v>
      </c>
    </row>
    <row r="272" spans="1:24" x14ac:dyDescent="0.3">
      <c r="A272" s="5" t="s">
        <v>35</v>
      </c>
      <c r="B272" s="6" t="s">
        <v>161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3">
      <c r="B273" s="8" t="s">
        <v>37</v>
      </c>
    </row>
    <row r="275" spans="2:17" x14ac:dyDescent="0.3">
      <c r="B275" s="8" t="s">
        <v>88</v>
      </c>
      <c r="I275" s="138">
        <f>I$116</f>
        <v>42735</v>
      </c>
      <c r="J275" s="54">
        <f t="shared" ref="J275:Q275" si="121">J$116</f>
        <v>43100</v>
      </c>
      <c r="K275" s="54">
        <f t="shared" si="121"/>
        <v>43465</v>
      </c>
      <c r="L275" s="54">
        <f t="shared" si="121"/>
        <v>43830</v>
      </c>
      <c r="M275" s="54">
        <f t="shared" si="121"/>
        <v>44196</v>
      </c>
      <c r="N275" s="54">
        <f t="shared" si="121"/>
        <v>44561</v>
      </c>
      <c r="O275" s="54">
        <f t="shared" si="121"/>
        <v>44926</v>
      </c>
      <c r="P275" s="54">
        <f t="shared" si="121"/>
        <v>45291</v>
      </c>
      <c r="Q275" s="54">
        <f t="shared" si="121"/>
        <v>45657</v>
      </c>
    </row>
    <row r="276" spans="2:17" ht="3" customHeight="1" x14ac:dyDescent="0.3"/>
    <row r="278" spans="2:17" x14ac:dyDescent="0.3">
      <c r="B278" s="22" t="s">
        <v>170</v>
      </c>
    </row>
    <row r="279" spans="2:17" x14ac:dyDescent="0.3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3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3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3">
      <c r="B283" s="22" t="s">
        <v>171</v>
      </c>
    </row>
    <row r="284" spans="2:17" x14ac:dyDescent="0.3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3">
      <c r="B285" s="16" t="s">
        <v>168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3">
      <c r="B286" s="17" t="s">
        <v>169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3">
      <c r="B288" s="22" t="s">
        <v>13</v>
      </c>
    </row>
    <row r="289" spans="1:24" x14ac:dyDescent="0.3">
      <c r="B289" s="19" t="s">
        <v>173</v>
      </c>
      <c r="C289" s="19"/>
      <c r="D289" s="19"/>
      <c r="E289" s="19"/>
      <c r="F289" s="19"/>
      <c r="G289" s="19"/>
      <c r="H289" s="19"/>
      <c r="I289" s="120"/>
      <c r="J289" s="120"/>
      <c r="K289" s="120"/>
      <c r="L289" s="120"/>
      <c r="M289" s="120"/>
      <c r="N289" s="120"/>
      <c r="O289" s="120"/>
      <c r="P289" s="120"/>
      <c r="Q289" s="120"/>
    </row>
    <row r="290" spans="1:24" x14ac:dyDescent="0.3">
      <c r="B290" s="16" t="s">
        <v>174</v>
      </c>
      <c r="C290" s="16"/>
      <c r="D290" s="16"/>
      <c r="E290" s="16"/>
      <c r="F290" s="16"/>
      <c r="G290" s="16"/>
      <c r="H290" s="16"/>
      <c r="I290" s="121"/>
      <c r="J290" s="121"/>
      <c r="K290" s="121"/>
      <c r="L290" s="121"/>
      <c r="M290" s="121"/>
      <c r="N290" s="121"/>
      <c r="O290" s="121"/>
      <c r="P290" s="121"/>
      <c r="Q290" s="121"/>
    </row>
    <row r="291" spans="1:24" x14ac:dyDescent="0.3">
      <c r="B291" s="17" t="s">
        <v>172</v>
      </c>
      <c r="C291" s="17"/>
      <c r="D291" s="17"/>
      <c r="E291" s="17"/>
      <c r="F291" s="17"/>
      <c r="G291" s="17"/>
      <c r="H291" s="17"/>
      <c r="I291" s="122"/>
      <c r="J291" s="122"/>
      <c r="K291" s="122"/>
      <c r="L291" s="122"/>
      <c r="M291" s="122"/>
      <c r="N291" s="122"/>
      <c r="O291" s="122"/>
      <c r="P291" s="122"/>
      <c r="Q291" s="122"/>
    </row>
    <row r="293" spans="1:24" x14ac:dyDescent="0.3">
      <c r="B293" s="22" t="s">
        <v>14</v>
      </c>
    </row>
    <row r="294" spans="1:24" x14ac:dyDescent="0.3">
      <c r="B294" s="19" t="s">
        <v>175</v>
      </c>
      <c r="C294" s="19"/>
      <c r="D294" s="19"/>
      <c r="E294" s="19"/>
      <c r="F294" s="19"/>
      <c r="G294" s="19"/>
      <c r="H294" s="19"/>
      <c r="I294" s="19"/>
      <c r="J294" s="120"/>
      <c r="K294" s="120"/>
      <c r="L294" s="120"/>
      <c r="M294" s="120"/>
      <c r="N294" s="120"/>
      <c r="O294" s="120"/>
      <c r="P294" s="120"/>
      <c r="Q294" s="120"/>
    </row>
    <row r="295" spans="1:24" x14ac:dyDescent="0.3">
      <c r="B295" s="3" t="s">
        <v>176</v>
      </c>
      <c r="J295" s="122"/>
      <c r="K295" s="122"/>
      <c r="L295" s="122"/>
      <c r="M295" s="122"/>
      <c r="N295" s="122"/>
      <c r="O295" s="122"/>
      <c r="P295" s="122"/>
      <c r="Q295" s="122"/>
    </row>
    <row r="296" spans="1:24" s="63" customFormat="1" x14ac:dyDescent="0.3"/>
    <row r="300" spans="1:24" x14ac:dyDescent="0.3">
      <c r="A300" s="5" t="s">
        <v>35</v>
      </c>
      <c r="B300" s="6" t="s">
        <v>162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3">
      <c r="B301" s="8" t="s">
        <v>37</v>
      </c>
    </row>
    <row r="303" spans="1:24" x14ac:dyDescent="0.3">
      <c r="B303" s="8" t="s">
        <v>88</v>
      </c>
      <c r="I303" s="138">
        <f t="shared" ref="I303" si="122">I$116</f>
        <v>42735</v>
      </c>
      <c r="J303" s="54">
        <f t="shared" ref="J303:Q303" si="123">J$116</f>
        <v>43100</v>
      </c>
      <c r="K303" s="54">
        <f t="shared" si="123"/>
        <v>43465</v>
      </c>
      <c r="L303" s="54">
        <f t="shared" si="123"/>
        <v>43830</v>
      </c>
      <c r="M303" s="54">
        <f t="shared" si="123"/>
        <v>44196</v>
      </c>
      <c r="N303" s="54">
        <f t="shared" si="123"/>
        <v>44561</v>
      </c>
      <c r="O303" s="54">
        <f t="shared" si="123"/>
        <v>44926</v>
      </c>
      <c r="P303" s="54">
        <f t="shared" si="123"/>
        <v>45291</v>
      </c>
      <c r="Q303" s="54">
        <f t="shared" si="123"/>
        <v>45657</v>
      </c>
    </row>
    <row r="304" spans="1:24" ht="3" customHeight="1" x14ac:dyDescent="0.3"/>
    <row r="306" spans="2:17" x14ac:dyDescent="0.3">
      <c r="B306" s="123" t="s">
        <v>53</v>
      </c>
      <c r="C306" s="123"/>
      <c r="D306" s="123"/>
      <c r="E306" s="123"/>
      <c r="F306" s="123"/>
      <c r="G306" s="123"/>
      <c r="H306" s="123"/>
      <c r="I306" s="123"/>
      <c r="J306" s="124"/>
      <c r="K306" s="124"/>
      <c r="L306" s="124"/>
      <c r="M306" s="124"/>
      <c r="N306" s="124"/>
      <c r="O306" s="124"/>
      <c r="P306" s="124"/>
      <c r="Q306" s="124"/>
    </row>
    <row r="308" spans="2:17" x14ac:dyDescent="0.3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3">
      <c r="B309" s="20" t="s">
        <v>177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3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3">
      <c r="B313" s="22" t="s">
        <v>18</v>
      </c>
    </row>
    <row r="314" spans="2:17" x14ac:dyDescent="0.3">
      <c r="B314" s="8" t="s">
        <v>178</v>
      </c>
    </row>
    <row r="316" spans="2:17" x14ac:dyDescent="0.3">
      <c r="E316" s="125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3">
      <c r="E317" s="125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3">
      <c r="E318" s="125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3">
      <c r="E319" s="125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3">
      <c r="E320" s="126">
        <f>$M$10</f>
        <v>9</v>
      </c>
      <c r="F320" s="127"/>
      <c r="G320" s="127"/>
      <c r="H320" s="127"/>
      <c r="I320" s="127"/>
      <c r="J320" s="128"/>
      <c r="K320" s="128"/>
      <c r="L320" s="128"/>
      <c r="M320" s="128"/>
      <c r="N320" s="128"/>
      <c r="O320" s="128"/>
      <c r="P320" s="128"/>
      <c r="Q320" s="128"/>
    </row>
    <row r="321" spans="2:17" x14ac:dyDescent="0.3">
      <c r="E321" s="125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3">
      <c r="E322" s="125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3">
      <c r="E323" s="125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3">
      <c r="E324" s="125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3">
      <c r="B327" s="22" t="s">
        <v>62</v>
      </c>
    </row>
    <row r="328" spans="2:17" x14ac:dyDescent="0.3">
      <c r="B328" s="8" t="s">
        <v>178</v>
      </c>
    </row>
    <row r="330" spans="2:17" x14ac:dyDescent="0.3">
      <c r="E330" s="125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3">
      <c r="E331" s="125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3">
      <c r="E332" s="125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3">
      <c r="E333" s="125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3">
      <c r="E334" s="126">
        <v>9</v>
      </c>
      <c r="F334" s="127"/>
      <c r="G334" s="127"/>
      <c r="H334" s="127"/>
      <c r="I334" s="127"/>
      <c r="J334" s="128"/>
      <c r="K334" s="128"/>
      <c r="L334" s="128"/>
      <c r="M334" s="128"/>
      <c r="N334" s="128"/>
      <c r="O334" s="128"/>
      <c r="P334" s="128"/>
      <c r="Q334" s="128"/>
    </row>
    <row r="335" spans="2:17" x14ac:dyDescent="0.3">
      <c r="E335" s="125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3">
      <c r="E336" s="125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3">
      <c r="E337" s="125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3">
      <c r="E338" s="125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3">
      <c r="B341" s="22" t="s">
        <v>179</v>
      </c>
      <c r="H341" s="25" t="s">
        <v>180</v>
      </c>
    </row>
    <row r="342" spans="2:17" x14ac:dyDescent="0.3">
      <c r="B342" s="8" t="s">
        <v>178</v>
      </c>
      <c r="H342" s="129"/>
    </row>
    <row r="344" spans="2:17" x14ac:dyDescent="0.3">
      <c r="E344" s="125">
        <f t="array" ref="E344:E352">$E$316:$E$324</f>
        <v>7</v>
      </c>
      <c r="F344" s="19"/>
      <c r="G344" s="19"/>
      <c r="H344" s="19"/>
      <c r="I344" s="19"/>
      <c r="J344" s="133"/>
      <c r="K344" s="133"/>
      <c r="L344" s="133"/>
      <c r="M344" s="133"/>
      <c r="N344" s="133"/>
      <c r="O344" s="133"/>
      <c r="P344" s="133"/>
      <c r="Q344" s="133"/>
    </row>
    <row r="345" spans="2:17" x14ac:dyDescent="0.3">
      <c r="E345" s="125">
        <v>7.5</v>
      </c>
      <c r="F345" s="16"/>
      <c r="G345" s="16"/>
      <c r="H345" s="16"/>
      <c r="I345" s="16"/>
      <c r="J345" s="130"/>
      <c r="K345" s="130"/>
      <c r="L345" s="130"/>
      <c r="M345" s="130"/>
      <c r="N345" s="130"/>
      <c r="O345" s="130"/>
      <c r="P345" s="130"/>
      <c r="Q345" s="130"/>
    </row>
    <row r="346" spans="2:17" x14ac:dyDescent="0.3">
      <c r="E346" s="125">
        <v>8</v>
      </c>
      <c r="F346" s="16"/>
      <c r="G346" s="16"/>
      <c r="H346" s="16"/>
      <c r="I346" s="16"/>
      <c r="J346" s="130"/>
      <c r="K346" s="130"/>
      <c r="L346" s="130"/>
      <c r="M346" s="130"/>
      <c r="N346" s="130"/>
      <c r="O346" s="130"/>
      <c r="P346" s="130"/>
      <c r="Q346" s="130"/>
    </row>
    <row r="347" spans="2:17" x14ac:dyDescent="0.3">
      <c r="E347" s="125">
        <v>8.5</v>
      </c>
      <c r="F347" s="16"/>
      <c r="G347" s="16"/>
      <c r="H347" s="16"/>
      <c r="I347" s="16"/>
      <c r="J347" s="130"/>
      <c r="K347" s="130"/>
      <c r="L347" s="130"/>
      <c r="M347" s="130"/>
      <c r="N347" s="130"/>
      <c r="O347" s="130"/>
      <c r="P347" s="130"/>
      <c r="Q347" s="130"/>
    </row>
    <row r="348" spans="2:17" x14ac:dyDescent="0.3">
      <c r="E348" s="126">
        <v>9</v>
      </c>
      <c r="F348" s="127"/>
      <c r="G348" s="127"/>
      <c r="H348" s="127"/>
      <c r="I348" s="127"/>
      <c r="J348" s="131"/>
      <c r="K348" s="131"/>
      <c r="L348" s="131"/>
      <c r="M348" s="131"/>
      <c r="N348" s="131"/>
      <c r="O348" s="131"/>
      <c r="P348" s="131"/>
      <c r="Q348" s="131"/>
    </row>
    <row r="349" spans="2:17" x14ac:dyDescent="0.3">
      <c r="E349" s="125">
        <v>9.5</v>
      </c>
      <c r="F349" s="16"/>
      <c r="G349" s="16"/>
      <c r="H349" s="16"/>
      <c r="I349" s="16"/>
      <c r="J349" s="130"/>
      <c r="K349" s="130"/>
      <c r="L349" s="130"/>
      <c r="M349" s="130"/>
      <c r="N349" s="130"/>
      <c r="O349" s="130"/>
      <c r="P349" s="130"/>
      <c r="Q349" s="130"/>
    </row>
    <row r="350" spans="2:17" x14ac:dyDescent="0.3">
      <c r="E350" s="125">
        <v>10</v>
      </c>
      <c r="F350" s="16"/>
      <c r="G350" s="16"/>
      <c r="H350" s="16"/>
      <c r="I350" s="16"/>
      <c r="J350" s="130"/>
      <c r="K350" s="130"/>
      <c r="L350" s="130"/>
      <c r="M350" s="130"/>
      <c r="N350" s="130"/>
      <c r="O350" s="130"/>
      <c r="P350" s="130"/>
      <c r="Q350" s="130"/>
    </row>
    <row r="351" spans="2:17" x14ac:dyDescent="0.3">
      <c r="E351" s="125">
        <v>10.5</v>
      </c>
      <c r="F351" s="16"/>
      <c r="G351" s="16"/>
      <c r="H351" s="16"/>
      <c r="I351" s="16"/>
      <c r="J351" s="130"/>
      <c r="K351" s="130"/>
      <c r="L351" s="130"/>
      <c r="M351" s="130"/>
      <c r="N351" s="130"/>
      <c r="O351" s="130"/>
      <c r="P351" s="130"/>
      <c r="Q351" s="130"/>
    </row>
    <row r="352" spans="2:17" x14ac:dyDescent="0.3">
      <c r="E352" s="125">
        <v>11</v>
      </c>
      <c r="F352" s="17"/>
      <c r="G352" s="17"/>
      <c r="H352" s="17"/>
      <c r="I352" s="17"/>
      <c r="J352" s="132"/>
      <c r="K352" s="132"/>
      <c r="L352" s="132"/>
      <c r="M352" s="132"/>
      <c r="N352" s="132"/>
      <c r="O352" s="132"/>
      <c r="P352" s="132"/>
      <c r="Q352" s="132"/>
    </row>
    <row r="355" spans="2:17" x14ac:dyDescent="0.3">
      <c r="B355" s="22" t="s">
        <v>5</v>
      </c>
    </row>
    <row r="356" spans="2:17" x14ac:dyDescent="0.3">
      <c r="B356" s="8" t="s">
        <v>178</v>
      </c>
    </row>
    <row r="358" spans="2:17" x14ac:dyDescent="0.3">
      <c r="E358" s="125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3">
      <c r="E359" s="125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3">
      <c r="E360" s="125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3">
      <c r="E361" s="125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3">
      <c r="E362" s="126">
        <v>9</v>
      </c>
      <c r="F362" s="127"/>
      <c r="G362" s="127"/>
      <c r="H362" s="127"/>
      <c r="I362" s="127"/>
      <c r="J362" s="134"/>
      <c r="K362" s="134"/>
      <c r="L362" s="134"/>
      <c r="M362" s="134"/>
      <c r="N362" s="134"/>
      <c r="O362" s="134"/>
      <c r="P362" s="134"/>
      <c r="Q362" s="134"/>
    </row>
    <row r="363" spans="2:17" x14ac:dyDescent="0.3">
      <c r="E363" s="125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3">
      <c r="E364" s="125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3">
      <c r="E365" s="125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3">
      <c r="E366" s="125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LBO</vt:lpstr>
      <vt:lpstr>cir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delPro</dc:creator>
  <cp:lastModifiedBy>Benny Hu (BJ/CF-CT)</cp:lastModifiedBy>
  <cp:lastPrinted>2005-07-21T03:36:40Z</cp:lastPrinted>
  <dcterms:created xsi:type="dcterms:W3CDTF">2004-01-05T18:38:23Z</dcterms:created>
  <dcterms:modified xsi:type="dcterms:W3CDTF">2022-09-29T03:47:13Z</dcterms:modified>
</cp:coreProperties>
</file>